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Y3^FG_YIELD(-2AY,0,,,"YTM")&lt;/Q&gt;&lt;R&gt;504&lt;/R&gt;&lt;C&gt;1&lt;/C&gt;&lt;D xsi:type="xsd:double"&gt;6.03383577219528&lt;/D&gt;&lt;D xsi:type="xsd:double"&gt;6.12358640900694&lt;/D&gt;&lt;D xsi:type="xsd:double"&gt;6.15209089131052&lt;/D&gt;&lt;D xsi:type="xsd:double"&gt;6.14524285805379&lt;/D&gt;&lt;D xsi:type="xsd:double"&gt;6.19323464629755&lt;/D&gt;&lt;D xsi:type="xsd:double"&gt;6.25722494636222&lt;/D&gt;&lt;D xsi:type="xsd:double"&gt;6.20777912778808&lt;/D&gt;&lt;D xsi:type="xsd:double"&gt;6.13917089449926&lt;/D&gt;&lt;D xsi:type="xsd:double"&gt;6.1455853338029&lt;/D&gt;&lt;D xsi:type="xsd:double"&gt;6.19608616455222&lt;/D&gt;&lt;D xsi:type="xsd:double"&gt;6.1853780724783&lt;/D&gt;&lt;D xsi:type="xsd:double"&gt;6.16207663821088&lt;/D&gt;&lt;D xsi:type="xsd:double"&gt;6.20727991651891&lt;/D&gt;&lt;D xsi:type="xsd:double"&gt;6.2068079204489&lt;/D&gt;&lt;D xsi:type="xsd:double"&gt;6.22831819542616&lt;/D&gt;&lt;D xsi:type="xsd:double"&gt;6.18751567121221&lt;/D&gt;&lt;D xsi:type="xsd:double"&gt;6.20445155940604&lt;/D&gt;&lt;D xsi:type="xsd:double"&gt;6.15818412938078&lt;/D&gt;&lt;D xsi:type="xsd:double"&gt;6.24945433405401&lt;/D&gt;&lt;D xsi:type="xsd:double"&gt;6.19302472051339&lt;/D&gt;&lt;D xsi:type="xsd:double"&gt;6.24827510554428&lt;/D&gt;&lt;D xsi:type="xsd:double"&gt;6.17867880167493&lt;/D&gt;&lt;D xsi:type="xsd:double"&gt;6.17820202164089&lt;/D&gt;&lt;D xsi:type="xsd:double"&gt;5.99515256518909&lt;/D&gt;&lt;D xsi:type="xsd:double"&gt;6.04267986273178&lt;/D&gt;&lt;D xsi:type="xsd:double"&gt;6.04307099807465&lt;/D&gt;&lt;D xsi:type="xsd:double"&gt;6.17608194051329&lt;/D&gt;&lt;D xsi:type="xsd:double"&gt;6.17560703650822&lt;/D&gt;&lt;D xsi:type="xsd:double"&gt;6.11010763620347&lt;/D&gt;&lt;D xsi:type="xsd:double"&gt;6.11467571397786&lt;/D&gt;&lt;D xsi:type="xsd:double"&gt;6.10078242208184&lt;/D&gt;&lt;D xsi:type="xsd:double"&gt;6.10303770930975&lt;/D&gt;&lt;D xsi:type="xsd:double"&gt;6.1485150936465&lt;/D&gt;&lt;D xsi:type="xsd:double"&gt;6.12502261154102&lt;/D&gt;&lt;D xsi:type="xsd:double"&gt;6.12816145973714&lt;/D&gt;&lt;D xsi:type="xsd:double"&gt;6.23119331643283&lt;/D&gt;&lt;D xsi:type="xsd:double"&gt;6.23816450780661&lt;/D&gt;&lt;D xsi:type="xsd:double"&gt;6.37716397328601&lt;/D&gt;&lt;D xsi:type="xsd:double"&gt;6.25918229854241&lt;/D&gt;&lt;D xsi:type="xsd:double"&gt;6.31490045425122&lt;/D&gt;&lt;D xsi:type="xsd:double"&gt;6.21179438478589&lt;/D&gt;&lt;D xsi:type="xsd:double"&gt;6.2113400896295&lt;/D&gt;&lt;D xsi:type="xsd:double"&gt;6.21088605000865&lt;/D&gt;&lt;D xsi:type="xsd:double"&gt;6.07258055703182&lt;/D&gt;&lt;D xsi:type="xsd:double"&gt;6.00116646075796&lt;/D&gt;&lt;D xsi:type="xsd:double"&gt;6.10096739066483&lt;/D&gt;&lt;D xsi:type="xsd:double"&gt;6.18489779777462&lt;/D&gt;&lt;D xsi:type="xsd:double"&gt;6.17271827606714&lt;/D&gt;&lt;D xsi:type="xsd:double"&gt;6.27646569147899&lt;/D&gt;&lt;D xsi:type="xsd:double"&gt;6.25524878281779&lt;/D&gt;&lt;D xsi:type="xsd:double"&gt;6.21180580691596&lt;/D&gt;&lt;D xsi:type="xsd:double"&gt;6.10503380983862&lt;/D&gt;&lt;D xsi:type="xsd:double"&gt;6.18420712181118&lt;/D&gt;&lt;D xsi:type="xsd:double"&gt;6.25002447863083&lt;/D&gt;&lt;D xsi:type="xsd:double"&gt;6.20275717563786&lt;/D&gt;&lt;D xsi:type="xsd:double"&gt;6.11514944968204&lt;/D&gt;&lt;D xsi:type="xsd:double"&gt;6.13180962660436&lt;/D&gt;&lt;D xsi:type="xsd:double"&gt;6.12991799691448&lt;/D&gt;&lt;D xsi:type="xsd:double"&gt;6.12944565519158&lt;/D&gt;&lt;D xsi:type="xsd:double"&gt;6.12897353991565&lt;/D&gt;&lt;D xsi:type="xsd:double"&gt;6.08185353409969&lt;/D&gt;&lt;D xsi:type="xsd:double"&gt;6.07797218658277&lt;/D&gt;&lt;D xsi:type="xsd:double"&gt;6.07498134789151&lt;/D&gt;&lt;D xsi:type="xsd:double"&gt;6.21498924665833&lt;/D&gt;&lt;D xsi:type="xsd:double"&gt;6.27941918425584&lt;/D&gt;&lt;D xsi:type="xsd:double"&gt;6.36143061019887&lt;/D&gt;&lt;D xsi:type="xsd:double"&gt;6.44334368332187&lt;/D&gt;&lt;D xsi:type="xsd:double"&gt;6.51393487671048&lt;/D&gt;&lt;D xsi:type="xsd:double"&gt;6.47887266982519&lt;/D&gt;&lt;D xsi:type="xsd:double"&gt;6.31121300716092&lt;/D&gt;&lt;D xsi:type="xsd:double"&gt;6.38255443309111&lt;/D&gt;&lt;D xsi:type="xsd:double"&gt;6.42994370969812&lt;/D&gt;&lt;D xsi:type="xsd:double"&gt;6.5357799632101&lt;/D&gt;&lt;D xsi:type="xsd:double"&gt;6.50539237351815&lt;/D&gt;&lt;D xsi:type="xsd:double"&gt;6.54808015312998&lt;/D&gt;&lt;D xsi:type="xsd:double"&gt;6.58955552865314&lt;/D&gt;&lt;D xsi:type="xsd:double"&gt;6.76686011775011&lt;/D&gt;&lt;D xsi:type="xsd:double"&gt;6.64355400275377&lt;/D&gt;&lt;D xsi:type="xsd:double"&gt;6.60865752044487&lt;/D&gt;&lt;D xsi:type="xsd:double"&gt;6.78423032560397&lt;/D&gt;&lt;D xsi:type="xsd:double"&gt;6.97333775355342&lt;/D&gt;&lt;D xsi:type="xsd:double"&gt;6.79972869025002&lt;/D&gt;&lt;D xsi:type="xsd:double"&gt;6.69054996545105&lt;/D&gt;&lt;D xsi:type="xsd:double"&gt;6.66604610182152&lt;/D&gt;&lt;D xsi:type="xsd:double"&gt;6.73925252056591&lt;/D&gt;&lt;D xsi:type="xsd:double"&gt;6.85056511169519&lt;/D&gt;&lt;D xsi:type="xsd:double"&gt;6.84899363578103&lt;/D&gt;&lt;D xsi:type="xsd:double"&gt;6.91109515861045&lt;/D&gt;&lt;D xsi:type="xsd:double"&gt;6.82465598675061&lt;/D&gt;&lt;D xsi:type="xsd:double"&gt;7.08571252079444&lt;/D&gt;&lt;D xsi:type="xsd:double"&gt;7.21925104220162&lt;/D&gt;&lt;D xsi:type="xsd:double"&gt;7.42816623395596&lt;/D&gt;&lt;D xsi:type="xsd:double"&gt;7.46028425944881&lt;/D&gt;&lt;D xsi:type="xsd:double"&gt;7.4156797297532&lt;/D&gt;&lt;D xsi:type="xsd:double"&gt;7.6764715805625&lt;/D&gt;&lt;D xsi:type="xsd:double"&gt;7.73474159915277&lt;/D&gt;&lt;D xsi:type="xsd:double"&gt;7.74791048069429&lt;/D&gt;&lt;D xsi:type="xsd:double"&gt;7.72769548086183&lt;/D&gt;&lt;D xsi:type="xsd:double"&gt;7.85954332883054&lt;/D&gt;&lt;D xsi:type="xsd:double"&gt;7.62853552018932&lt;/D&gt;&lt;D xsi:type="xsd:double"&gt;7.52428008302009&lt;/D&gt;&lt;D xsi:type="xsd:double"&gt;7.5978523058587&lt;/D&gt;&lt;D xsi:type="xsd:double"&gt;7.72903108802662&lt;/D&gt;&lt;D xsi:type="xsd:double"&gt;7.80834931982123&lt;/D&gt;&lt;D xsi:type="xsd:double"&gt;7.94135144060323&lt;/D&gt;&lt;D xsi:type="xsd:double"&gt;8.12998122606999&lt;/D&gt;&lt;D xsi:type="xsd:double"&gt;8.26585274089591&lt;/D&gt;&lt;D xsi:type="xsd:double"&gt;8.2738414261319&lt;/D&gt;&lt;D xsi:type="xsd:double"&gt;8.13091488790501&lt;/D&gt;&lt;D xsi:type="xsd:double"&gt;8.34889449980799&lt;/D&gt;&lt;D xsi:type="xsd:double"&gt;8.58215352063919&lt;/D&gt;&lt;D xsi:type="xsd:double"&gt;8.46054282857578&lt;/D&gt;&lt;D xsi:type="xsd:double"&gt;8.1868948955954&lt;/D&gt;&lt;D xsi:type="xsd:double"&gt;8.02474067021505&lt;/D&gt;&lt;D xsi:type="xsd:double"&gt;7.93780283980316&lt;/D&gt;&lt;D xsi:type="xsd:double"&gt;7.89088623677327&lt;/D&gt;&lt;D xsi:type="xsd:double"&gt;7.91772966861822&lt;/D&gt;&lt;D xsi:type="xsd:double"&gt;8.04482379137926&lt;/D&gt;&lt;D xsi:type="xsd:double"&gt;8.03197689230051&lt;/D&gt;&lt;D xsi:type="xsd:double"&gt;7.91795059087947&lt;/D&gt;&lt;D xsi:type="xsd:double"&gt;8.10484230618434&lt;/D&gt;&lt;D xsi:type="xsd:double"&gt;7.81112175076797&lt;/D&gt;&lt;D xsi:type="xsd:double"&gt;7.82933635598235&lt;/D&gt;&lt;D xsi:type="xsd:double"&gt;7.86020274889207&lt;/D&gt;&lt;D xsi:type="xsd:double"&gt;7.90594915269099&lt;/D&gt;&lt;D xsi:type="xsd:double"&gt;7.89177434427188&lt;/D&gt;&lt;D xsi:type="xsd:double"&gt;7.96685692872651&lt;/D&gt;&lt;D xsi:type="xsd:double"&gt;8.21595558281888&lt;/D&gt;&lt;D xsi:type="xsd:double"&gt;8.26688452116791&lt;/D&gt;&lt;D xsi:type="xsd:double"&gt;8.66598052148796&lt;/D&gt;&lt;D xsi:type="xsd:double"&gt;8.74839350696768&lt;/D&gt;&lt;D xsi:type="xsd:double"&gt;8.5796870473573&lt;/D&gt;&lt;D xsi:type="xsd:double"&gt;8.63621855537686&lt;/D&gt;&lt;D xsi:type="xsd:double"&gt;8.63656978305021&lt;/D&gt;&lt;D xsi:type="xsd:double"&gt;8.50384038257422&lt;/D&gt;&lt;D xsi:type="xsd:double"&gt;8.46992488379851&lt;/D&gt;&lt;D xsi:type="xsd:double"&gt;8.52620361411961&lt;/D&gt;&lt;D xsi:type="xsd:double"&gt;8.60567938879706&lt;/D&gt;&lt;D xsi:type="xsd:double"&gt;8.69599829824681&lt;/D&gt;&lt;D xsi:type="xsd:double"&gt;8.69715644307994&lt;/D&gt;&lt;D xsi:type="xsd:double"&gt;8.83448798471087&lt;/D&gt;&lt;D xsi:type="xsd:double"&gt;8.77758405707547&lt;/D&gt;&lt;D xsi:type="xsd:double"&gt;8.72105564168105&lt;/D&gt;&lt;D xsi:type="xsd:double"&gt;9.23280370384778&lt;/D&gt;&lt;D xsi:type="xsd:double"&gt;9.49351386207735&lt;/D&gt;&lt;D xsi:type="xsd:double"&gt;9.27862547241533&lt;/D&gt;&lt;D xsi:type="xsd:double"&gt;9.41954985204137&lt;/D&gt;&lt;D xsi:type="xsd:double"&gt;9.3243902539016&lt;/D&gt;&lt;D xsi:type="xsd:double"&gt;9.57726722575072&lt;/D&gt;&lt;D xsi:type="xsd:double"&gt;10.214746799958&lt;/D&gt;&lt;D xsi:type="xsd:double"&gt;10.128172081318&lt;/D&gt;&lt;D xsi:type="xsd:double"&gt;10.0673485953225&lt;/D&gt;&lt;D xsi:type="xsd:double"&gt;10.1300416743667&lt;/D&gt;&lt;D xsi:type="xsd:double"&gt;10.0654763535734&lt;/D&gt;&lt;D xsi:type="xsd:double"&gt;10.3207256792569&lt;/D&gt;&lt;D xsi:type="xsd:double"&gt;10.2591940665958&lt;/D&gt;&lt;D xsi:type="xsd:double"&gt;10.4245952625364&lt;/D&gt;&lt;D xsi:type="xsd:double"&gt;10.4496345021528&lt;/D&gt;&lt;D xsi:type="xsd:double"&gt;10.6412396915195&lt;/D&gt;&lt;D xsi:type="xsd:double"&gt;10.4632913831061&lt;/D&gt;&lt;D xsi:type="xsd:double"&gt;10.2354417913771&lt;/D&gt;&lt;D xsi:type="xsd:double"&gt;10.018483858859&lt;/D&gt;&lt;D xsi:type="xsd:double"&gt;9.19947973894959&lt;/D&gt;&lt;D xsi:type="xsd:double"&gt;9.03214103188804&lt;/D&gt;&lt;D xsi:type="xsd:double"&gt;9.05259406834205&lt;/D&gt;&lt;D xsi:type="xsd:double"&gt;9.34761287817057&lt;/D&gt;&lt;D xsi:type="xsd:double"&gt;9.51260305084824&lt;/D&gt;&lt;D xsi:type="xsd:double"&gt;9.66055401917389&lt;/D&gt;&lt;D xsi:type="xsd:double"&gt;9.90517280544386&lt;/D&gt;&lt;D xsi:type="xsd:double"&gt;9.75272903881457&lt;/D&gt;&lt;D xsi:type="xsd:double"&gt;9.88308304078774&lt;/D&gt;&lt;D xsi:type="xsd:double"&gt;9.9639488183476&lt;/D&gt;&lt;D xsi:type="xsd:double"&gt;10.4245832662381&lt;/D&gt;&lt;D xsi:type="xsd:double"&gt;11.0065059643842&lt;/D&gt;&lt;D xsi:type="xsd:double"&gt;11.1152982213783&lt;/D&gt;&lt;D xsi:type="xsd:double"&gt;10.6646739490515&lt;/D&gt;&lt;D xsi:type="xsd:double"&gt;11.0323366507274&lt;/D&gt;&lt;D xsi:type="xsd:double"&gt;11.0642448239276&lt;/D&gt;&lt;D xsi:type="xsd:double"&gt;10.677901427045&lt;/D&gt;&lt;D xsi:type="xsd:double"&gt;10.9090961647477&lt;/D&gt;&lt;D xsi:type="xsd:double"&gt;10.9999451320527&lt;/D&gt;&lt;D xsi:type="xsd:double"&gt;10.8729970044319&lt;/D&gt;&lt;D xsi:type="xsd:double"&gt;10.9566764234243&lt;/D&gt;&lt;D xsi:type="xsd:double"&gt;11.0632679048995&lt;/D&gt;&lt;D xsi:type="xsd:double"&gt;11.2471149806504&lt;/D&gt;&lt;D xsi:type="xsd:double"&gt;11.4840860616538&lt;/D&gt;&lt;D xsi:type="xsd:double"&gt;11.1942207570319&lt;/D&gt;&lt;D xsi:type="xsd:double"&gt;11.1248649368429&lt;/D&gt;&lt;D xsi:type="xsd:double"&gt;11.1358797014949&lt;/D&gt;&lt;D xsi:type="xsd:double"&gt;10.7611431787984&lt;/D&gt;&lt;D xsi:type="xsd:double"&gt;10.7363569265313&lt;/D&gt;&lt;D xsi:type="xsd:double"&gt;10.6678342467077&lt;/D&gt;&lt;D xsi:type="xsd:double"&gt;10.9006717039434&lt;/D&gt;&lt;D xsi:type="xsd:double"&gt;10.5111095036178&lt;/D&gt;&lt;D xsi:type="xsd:double"&gt;10.5445920140325&lt;/D&gt;&lt;D xsi:type="xsd:double"&gt;10.4234455118492&lt;/D&gt;&lt;D xsi:type="xsd:double"&gt;10.4527237545641&lt;/D&gt;&lt;D xsi:type="xsd:double"&gt;10.3256104375259&lt;/D&gt;&lt;D xsi:type="xsd:double"&gt;9.94701533356831&lt;/D&gt;&lt;D xsi:type="xsd:double"&gt;8.81213717347605&lt;/D&gt;&lt;D xsi:type="xsd:double"&gt;8.91305283934433&lt;/D&gt;&lt;D xsi:type="xsd:double"&gt;8.97469278233061&lt;/D&gt;&lt;D xsi:type="xsd:double"&gt;9.41952963868245&lt;/D&gt;&lt;D xsi:type="xsd:double"&gt;9.11790950965757&lt;/D&gt;&lt;D xsi:type="xsd:double"&gt;9.33737760964828&lt;/D&gt;&lt;D xsi:type="xsd:double"&gt;9.39901577609266&lt;/D&gt;&lt;D xsi:type="xsd:double"&gt;9.4744767888603&lt;/D&gt;&lt;D xsi:type="xsd:double"&gt;9.58547047941261&lt;/D&gt;&lt;D xsi:type="xsd:double"&gt;9.64814101971612&lt;/D&gt;&lt;D xsi:type="xsd:double"&gt;9.15791986238155&lt;/D&gt;&lt;D xsi:type="xsd:double"&gt;9.37308988520827&lt;/D&gt;&lt;D xsi:type="xsd:double"&gt;9.35108886944225&lt;/D&gt;&lt;D xsi:type="xsd:double"&gt;9.28512740747666&lt;/D&gt;&lt;D xsi:type="xsd:double"&gt;8.82701753594262&lt;/D&gt;&lt;D xsi:type="xsd:double"&gt;9.10503286768752&lt;/D&gt;&lt;D xsi:type="xsd:double"&gt;8.90457875860592&lt;/D&gt;&lt;D xsi:type="xsd:double"&gt;8.91577195253283&lt;/D&gt;&lt;D xsi:type="xsd:double"&gt;8.84605132004332&lt;/D&gt;&lt;D xsi:type="xsd:double"&gt;8.92899870410977&lt;/D&gt;&lt;D xsi:type="xsd:double"&gt;9.09865252497097&lt;/D&gt;&lt;D xsi:type="xsd:double"&gt;9.36171551511157&lt;/D&gt;&lt;D xsi:type="xsd:double"&gt;9.72830737597784&lt;/D&gt;&lt;D xsi:type="xsd:double"&gt;9.71451704412662&lt;/D&gt;&lt;D xsi:type="xsd:double"&gt;9.74054480452758&lt;/D&gt;&lt;D xsi:type="xsd:double"&gt;9.665451166074&lt;/D&gt;&lt;D xsi:type="xsd:double"&gt;9.66965949523126&lt;/D&gt;&lt;D xsi:type="xsd:double"&gt;9.79783832022864&lt;/D&gt;&lt;D xsi:type="xsd:double"&gt;10.0848447494579&lt;/D&gt;&lt;D xsi:type="xsd:double"&gt;10.140000891277&lt;/D&gt;&lt;D xsi:type="xsd:double"&gt;10.2255577995495&lt;/D&gt;&lt;D xsi:type="xsd:double"&gt;10.1793304833832&lt;/D&gt;&lt;D xsi:type="xsd:double"&gt;10.1668273358142&lt;/D&gt;&lt;D xsi:type="xsd:double"&gt;10.1834900957701&lt;/D&gt;&lt;D xsi:type="xsd:double"&gt;9.71280048969163&lt;/D&gt;&lt;D xsi:type="xsd:double"&gt;9.71682639388451&lt;/D&gt;&lt;D xsi:type="xsd:double"&gt;9.56000151896337&lt;/D&gt;&lt;D xsi:type="xsd:double"&gt;9.87609350586411&lt;/D&gt;&lt;D xsi:type="xsd:double"&gt;10.0908072360056&lt;/D&gt;&lt;D xsi:type="xsd:double"&gt;10.1345088123656&lt;/D&gt;&lt;D xsi:type="xsd:double"&gt;10.5238005943133&lt;/D&gt;&lt;D xsi:type="xsd:double"&gt;10.5299601896403&lt;/D&gt;&lt;D xsi:type="xsd:double"&gt;10.448864919542&lt;/D&gt;&lt;D xsi:type="xsd:double"&gt;10.4357345148935&lt;/D&gt;&lt;D xsi:type="xsd:double"&gt;11.0325871310882&lt;/D&gt;&lt;D xsi:type="xsd:double"&gt;11.4136480379887&lt;/D&gt;&lt;D xsi:type="xsd:double"&gt;11.6150636741286&lt;/D&gt;&lt;D xsi:type="xsd:double"&gt;12.0653633008548&lt;/D&gt;&lt;D xsi:type="xsd:double"&gt;11.7707317964696&lt;/D&gt;&lt;D xsi:type="xsd:double"&gt;11.9859248191324&lt;/D&gt;&lt;D xsi:type="xsd:double"&gt;12.0592732560336&lt;/D&gt;&lt;D xsi:type="xsd:double"&gt;11.9211702574286&lt;/D&gt;&lt;D xsi:type="xsd:double"&gt;11.4082649533494&lt;/D&gt;&lt;D xsi:type="xsd:double"&gt;11.5008447842981&lt;/D&gt;&lt;D xsi:type="xsd:double"&gt;11.2249844405861&lt;/D&gt;&lt;D xsi:type="xsd:double"&gt;11.5038612985515&lt;/D&gt;&lt;D xsi:type="xsd:double"&gt;11.5084110965079&lt;/D&gt;&lt;D xsi:type="xsd:double"&gt;11.5158143728643&lt;/D&gt;&lt;D xsi:type="xsd:double"&gt;11.5917292001047&lt;/D&gt;&lt;D xsi:type="xsd:double"&gt;11.866477710305&lt;/D&gt;&lt;D xsi:type="xsd:double"&gt;11.9396703174927&lt;/D&gt;&lt;D xsi:type="xsd:double"&gt;11.5191448769231&lt;/D&gt;&lt;D xsi:type="xsd:double"&gt;11.104197349911&lt;/D&gt;&lt;D xsi:type="xsd:double"&gt;11.5925812956643&lt;/D&gt;&lt;D xsi:type="xsd:double"&gt;11.6735667744194&lt;/D&gt;&lt;D xsi:type="xsd:double"&gt;11.951672672762&lt;/D&gt;&lt;D xsi:type="xsd:double"&gt;11.530044872521&lt;/D&gt;&lt;D xsi:type="xsd:double"&gt;11.3216452401789&lt;/D&gt;&lt;D xsi:type="xsd:double"&gt;11.2466918048844&lt;/D&gt;&lt;D xsi:type="xsd:double"&gt;11.0925412657796&lt;/D&gt;&lt;D xsi:type="xsd:double"&gt;11.2351896829209&lt;/D&gt;&lt;D xsi:type="xsd:double"&gt;10.804167100777&lt;/D&gt;&lt;D xsi:type="xsd:double"&gt;10.7902190808419&lt;/D&gt;&lt;D xsi:type="xsd:double"&gt;10.7448867287043&lt;/D&gt;&lt;D xsi:type="xsd:double"&gt;12.7836909038192&lt;/D&gt;&lt;D xsi:type="xsd:double"&gt;12.7936262583888&lt;/D&gt;&lt;D xsi:type="xsd:double"&gt;12.8011666285787&lt;/D&gt;&lt;D xsi:type="xsd:double"&gt;12.8698311222419&lt;/D&gt;&lt;D xsi:type="xsd:double"&gt;13.177494106459&lt;/D&gt;&lt;D xsi:type="xsd:double"&gt;12.7231093925278&lt;/D&gt;&lt;D xsi:type="xsd:double"&gt;12.9522874479042&lt;/D&gt;&lt;D xsi:type="xsd:double"&gt;12.950351177071&lt;/D&gt;&lt;D xsi:type="xsd:double"&gt;12.9610960173114&lt;/D&gt;&lt;D xsi:type="xsd:double"&gt;12.8113209860593&lt;/D&gt;&lt;D xsi:type="xsd:double"&gt;13.0420008016143&lt;/D&gt;&lt;D xsi:type="xsd:double"&gt;13.1210607886568&lt;/D&gt;&lt;D xsi:type="xsd:double"&gt;13.4574103406365&lt;/D&gt;&lt;D xsi:type="xsd:double"&gt;13.4410426378397&lt;/D&gt;&lt;D xsi:type="xsd:double"&gt;13.282113354198&lt;/D&gt;&lt;D xsi:type="xsd:double"&gt;13.2921559572255&lt;/D&gt;&lt;D xsi:type="xsd:double"&gt;13.2650876714692&lt;/D&gt;&lt;D xsi:type="xsd:double"&gt;13.5365824737989&lt;/D&gt;&lt;D xsi:type="xsd:double"&gt;13.4163967764526&lt;/D&gt;&lt;D xsi:type="xsd:double"&gt;14.2958753780831&lt;/D&gt;&lt;D xsi:type="xsd:double"&gt;14.3420653495155&lt;/D&gt;&lt;D xsi:type="xsd:double"&gt;14.3588598246982&lt;/D&gt;&lt;D xsi:type="xsd:double"&gt;14.4442929421226&lt;/D&gt;&lt;D xsi:type="xsd:double"&gt;14.6455182030433&lt;/D&gt;&lt;D xsi:type="xsd:double"&gt;14.61642324731&lt;/D&gt;&lt;D xsi:type="xsd:double"&gt;14.78719645703&lt;/D&gt;&lt;D xsi:type="xsd:double"&gt;14.8809416061847&lt;/D&gt;&lt;D xsi:type="xsd:double"&gt;14.7209976653824&lt;/D&gt;&lt;D xsi:type="xsd:double"&gt;14.8871847601857&lt;/D&gt;&lt;D xsi:type="xsd:double"&gt;15.2200877491721&lt;/D&gt;&lt;D xsi:type="xsd:double"&gt;15.7605465813499&lt;/D&gt;&lt;D xsi:type="xsd:double"&gt;16.4019768387681&lt;/D&gt;&lt;D xsi:type="xsd:double"&gt;16.5897921928656&lt;/D&gt;&lt;D xsi:type="xsd:double"&gt;16.3185123845837&lt;/D&gt;&lt;D xsi:type="xsd:double"&gt;16.5052579592406&lt;/D&gt;&lt;D xsi:type="xsd:double"&gt;16.4895911833535&lt;/D&gt;&lt;D xsi:type="xsd:double"&gt;16.6739165392864&lt;/D&gt;&lt;D xsi:type="xsd:double"&gt;17.0196474665847&lt;/D&gt;&lt;D xsi:type="xsd:double"&gt;17.1665739474928&lt;/D&gt;&lt;D xsi:type="xsd:double"&gt;17.0036545519102&lt;/D&gt;&lt;D xsi:type="xsd:double"&gt;16.6408106781877&lt;/D&gt;&lt;D xsi:type="xsd:double"&gt;16.459670093284&lt;/D&gt;&lt;D xsi:type="xsd:double"&gt;16.2994275416811&lt;/D&gt;&lt;D xsi:type="xsd:double"&gt;15.8767585491535&lt;/D&gt;&lt;D xsi:type="xsd:double"&gt;15.1394626620277&lt;/D&gt;&lt;D xsi:type="xsd:double"&gt;15.0565475001304&lt;/D&gt;&lt;D xsi:type="xsd:double"&gt;14.7182607935159&lt;/D&gt;&lt;D xsi:type="xsd:double"&gt;14.4317644233111&lt;/D&gt;&lt;D xsi:type="xsd:double"&gt;14.1913549369151&lt;/D&gt;&lt;D xsi:type="xsd:double"&gt;14.0694360842874&lt;/D&gt;&lt;D xsi:type="xsd:double"&gt;14.1715528554119&lt;/D&gt;&lt;D xsi:type="xsd:double"&gt;14.936603609937&lt;/D&gt;&lt;D xsi:type="xsd:double"&gt;15.2018662922331&lt;/D&gt;&lt;D xsi:type="xsd:double"&gt;15.1871753069613&lt;/D&gt;&lt;D xsi:type="x</t>
        </r>
      </text>
    </comment>
    <comment ref="A15" authorId="0" shapeId="0" xr:uid="{C19E21AE-A95F-4F6C-94A5-C7FD282FB313}">
      <text>
        <r>
          <rPr>
            <b/>
            <sz val="9"/>
            <color indexed="81"/>
            <rFont val="Tahoma"/>
            <family val="2"/>
          </rPr>
          <t>sd:double"&gt;15.5416396181952&lt;/D&gt;&lt;D xsi:type="xsd:double"&gt;15.7231405526381&lt;/D&gt;&lt;D xsi:type="xsd:double"&gt;15.3724727465303&lt;/D&gt;&lt;D xsi:type="xsd:double"&gt;15.5188736172151&lt;/D&gt;&lt;D xsi:type="xsd:double"&gt;15.2551932110346&lt;/D&gt;&lt;D xsi:type="xsd:double"&gt;15.0953809057093&lt;/D&gt;&lt;D xsi:type="xsd:double"&gt;15.1512564464737&lt;/D&gt;&lt;D xsi:type="xsd:double"&gt;14.3218659544276&lt;/D&gt;&lt;D xsi:type="xsd:double"&gt;14.4228382477239&lt;/D&gt;&lt;D xsi:type="xsd:double"&gt;14.8785555989338&lt;/D&gt;&lt;D xsi:type="xsd:double"&gt;15.1489069037296&lt;/D&gt;&lt;D xsi:type="xsd:double"&gt;15.3275153691761&lt;/D&gt;&lt;D xsi:type="xsd:double"&gt;15.2265351106025&lt;/D&gt;&lt;D xsi:type="xsd:double"&gt;16.1314710211871&lt;/D&gt;&lt;D xsi:type="xsd:double"&gt;16.2311997658938&lt;/D&gt;&lt;D xsi:type="xsd:double"&gt;16.342662438972&lt;/D&gt;&lt;D xsi:type="xsd:double"&gt;16.7724895568479&lt;/D&gt;&lt;D xsi:type="xsd:double"&gt;16.7246732825727&lt;/D&gt;&lt;D xsi:type="xsd:double"&gt;17.1098140317759&lt;/D&gt;&lt;D xsi:type="xsd:double"&gt;17.6289512295334&lt;/D&gt;&lt;D xsi:type="xsd:double"&gt;17.5211262212248&lt;/D&gt;&lt;D xsi:type="xsd:double"&gt;16.9927352023477&lt;/D&gt;&lt;D xsi:type="xsd:double"&gt;17.413775205926&lt;/D&gt;&lt;D xsi:type="xsd:double"&gt;17.3489027893316&lt;/D&gt;&lt;D xsi:type="xsd:double"&gt;17.5608589735934&lt;/D&gt;&lt;D xsi:type="xsd:double"&gt;17.3675625653361&lt;/D&gt;&lt;D xsi:type="xsd:double"&gt;17.0624080185206&lt;/D&gt;&lt;D xsi:type="xsd:double"&gt;16.7565700818191&lt;/D&gt;&lt;D xsi:type="xsd:double"&gt;16.5284453643696&lt;/D&gt;&lt;D xsi:type="xsd:double"&gt;16.6269260575317&lt;/D&gt;&lt;D xsi:type="xsd:double"&gt;16.916478189317&lt;/D&gt;&lt;D xsi:type="xsd:double"&gt;17.1133915672085&lt;/D&gt;&lt;D xsi:type="xsd:double"&gt;17.6959492054763&lt;/D&gt;&lt;D xsi:type="xsd:double"&gt;18.1231602587468&lt;/D&gt;&lt;D xsi:type="xsd:double"&gt;17.9261901203476&lt;/D&gt;&lt;D xsi:type="xsd:double"&gt;18.7351822003771&lt;/D&gt;&lt;D xsi:type="xsd:double"&gt;18.4912105790866&lt;/D&gt;&lt;D xsi:type="xsd:double"&gt;18.861998053066&lt;/D&gt;&lt;D xsi:type="xsd:double"&gt;19.0921414670317&lt;/D&gt;&lt;D xsi:type="xsd:double"&gt;18.5714091897747&lt;/D&gt;&lt;D xsi:type="xsd:double"&gt;18.7466688264763&lt;/D&gt;&lt;D xsi:type="xsd:double"&gt;18.6327266213573&lt;/D&gt;&lt;D xsi:type="xsd:double"&gt;18.7943037368317&lt;/D&gt;&lt;D xsi:type="xsd:double"&gt;18.9139773945394&lt;/D&gt;&lt;D xsi:type="xsd:double"&gt;19.858499900319&lt;/D&gt;&lt;D xsi:type="xsd:double"&gt;19.3615440225729&lt;/D&gt;&lt;D xsi:type="xsd:double"&gt;19.0345226681843&lt;/D&gt;&lt;D xsi:type="xsd:double"&gt;19.0256671811189&lt;/D&gt;&lt;D xsi:type="xsd:double"&gt;18.7302606232894&lt;/D&gt;&lt;D xsi:type="xsd:double"&gt;18.7371588141211&lt;/D&gt;&lt;D xsi:type="xsd:double"&gt;18.8497040073842&lt;/D&gt;&lt;D xsi:type="xsd:double"&gt;19.1076122828071&lt;/D&gt;&lt;D xsi:type="xsd:double"&gt;19.2382558511685&lt;/D&gt;&lt;D xsi:type="xsd:double"&gt;19.0847415111708&lt;/D&gt;&lt;D xsi:type="xsd:double"&gt;18.642448593227&lt;/D&gt;&lt;D xsi:type="xsd:double"&gt;18.4369251890562&lt;/D&gt;&lt;D xsi:type="xsd:double"&gt;18.2074178979872&lt;/D&gt;&lt;D xsi:type="xsd:double"&gt;18.2247172127608&lt;/D&gt;&lt;D xsi:type="xsd:double"&gt;18.1604793261862&lt;/D&gt;&lt;D xsi:type="xsd:double"&gt;18.546356857208&lt;/D&gt;&lt;D xsi:type="xsd:double"&gt;18.907601866956&lt;/D&gt;&lt;D xsi:type="xsd:double"&gt;19.2410760332979&lt;/D&gt;&lt;D xsi:type="xsd:double"&gt;19.1554179987838&lt;/D&gt;&lt;D xsi:type="xsd:double"&gt;19.7242693887174&lt;/D&gt;&lt;D xsi:type="xsd:double"&gt;19.8185292923232&lt;/D&gt;&lt;D xsi:type="xsd:double"&gt;19.8958933561903&lt;/D&gt;&lt;D xsi:type="xsd:double"&gt;19.6897866089499&lt;/D&gt;&lt;D xsi:type="xsd:double"&gt;19.7378402210973&lt;/D&gt;&lt;D xsi:type="xsd:double"&gt;20.0423253267251&lt;/D&gt;&lt;D xsi:type="xsd:double"&gt;19.8222888040947&lt;/D&gt;&lt;D xsi:type="xsd:double"&gt;19.7440804269677&lt;/D&gt;&lt;D xsi:type="xsd:double"&gt;19.7464726528315&lt;/D&gt;&lt;D xsi:type="xsd:double"&gt;19.9667672525722&lt;/D&gt;&lt;D xsi:type="xsd:double"&gt;20.1456827966656&lt;/D&gt;&lt;D xsi:type="xsd:double"&gt;20.055105852901&lt;/D&gt;&lt;D xsi:type="xsd:double"&gt;20.4011682995818&lt;/D&gt;&lt;D xsi:type="xsd:double"&gt;20.2551097871737&lt;/D&gt;&lt;D xsi:type="xsd:double"&gt;20.557984279634&lt;/D&gt;&lt;D xsi:type="xsd:double"&gt;20.9298439769845&lt;/D&gt;&lt;D xsi:type="xsd:double"&gt;21.0626440676876&lt;/D&gt;&lt;D xsi:type="xsd:double"&gt;21.2432186960477&lt;/D&gt;&lt;D xsi:type="xsd:double"&gt;21.676495719824&lt;/D&gt;&lt;D xsi:type="xsd:double"&gt;21.73964401414&lt;/D&gt;&lt;D xsi:type="xsd:double"&gt;22.4361987043352&lt;/D&gt;&lt;D xsi:type="xsd:double"&gt;22.963716561826&lt;/D&gt;&lt;D xsi:type="xsd:double"&gt;23.3830191997749&lt;/D&gt;&lt;D xsi:type="xsd:double"&gt;23.9605474481914&lt;/D&gt;&lt;D xsi:type="xsd:double"&gt;23.8117586025755&lt;/D&gt;&lt;D xsi:type="xsd:double"&gt;23.9604824699744&lt;/D&gt;&lt;D xsi:type="xsd:double"&gt;24.1566399071659&lt;/D&gt;&lt;D xsi:type="xsd:double"&gt;23.5839289926261&lt;/D&gt;&lt;D xsi:type="xsd:double"&gt;23.4721034172694&lt;/D&gt;&lt;D xsi:type="xsd:double"&gt;23.5780711345678&lt;/D&gt;&lt;D xsi:type="xsd:double"&gt;23.1173277218802&lt;/D&gt;&lt;D xsi:type="xsd:double"&gt;23.114320042374&lt;/D&gt;&lt;D xsi:type="xsd:double"&gt;21.4811304710679&lt;/D&gt;&lt;D xsi:type="xsd:double"&gt;21.6339025061643&lt;/D&gt;&lt;D xsi:type="xsd:double"&gt;21.3055918383016&lt;/D&gt;&lt;D xsi:type="xsd:double"&gt;21.1042369715043&lt;/D&gt;&lt;D xsi:type="xsd:double"&gt;21.1083522778234&lt;/D&gt;&lt;D xsi:type="xsd:double"&gt;21.1238564887224&lt;/D&gt;&lt;D xsi:type="xsd:double"&gt;20.89725077337&lt;/D&gt;&lt;D xsi:type="xsd:double"&gt;21.6374346153055&lt;/D&gt;&lt;D xsi:type="xsd:double"&gt;21.8056115415846&lt;/D&gt;&lt;D xsi:type="xsd:double"&gt;22.5528344207831&lt;/D&gt;&lt;D xsi:type="xsd:double"&gt;22.954115405165&lt;/D&gt;&lt;D xsi:type="xsd:double"&gt;22.7549216160767&lt;/D&gt;&lt;D xsi:type="xsd:double"&gt;22.7863516510756&lt;/D&gt;&lt;D xsi:type="xsd:double"&gt;22.8870866369817&lt;/D&gt;&lt;D xsi:type="xsd:double"&gt;22.7251058943237&lt;/D&gt;&lt;D xsi:type="xsd:double"&gt;22.8590865678034&lt;/D&gt;&lt;D xsi:type="xsd:double"&gt;22.7685560157683&lt;/D&gt;&lt;D xsi:type="xsd:double"&gt;23.5732372226414&lt;/D&gt;&lt;D xsi:type="xsd:double"&gt;23.7947023691628&lt;/D&gt;&lt;D xsi:type="xsd:double"&gt;24.2974309632156&lt;/D&gt;&lt;D xsi:type="xsd:double"&gt;23.8199825966565&lt;/D&gt;&lt;D xsi:type="xsd:double"&gt;24.1917664218573&lt;/D&gt;&lt;D xsi:type="xsd:double"&gt;23.9998537934236&lt;/D&gt;&lt;D xsi:type="xsd:double"&gt;24.1495721644579&lt;/D&gt;&lt;D xsi:type="xsd:double"&gt;24.8710884032576&lt;/D&gt;&lt;D xsi:type="xsd:double"&gt;24.6930158163397&lt;/D&gt;&lt;D xsi:type="xsd:double"&gt;24.4941598010553&lt;/D&gt;&lt;D xsi:type="xsd:double"&gt;23.7844998060913&lt;/D&gt;&lt;D xsi:type="xsd:double"&gt;23.4299796903016&lt;/D&gt;&lt;D xsi:type="xsd:double"&gt;22.3393437518551&lt;/D&gt;&lt;D xsi:type="xsd:double"&gt;21.7215766064779&lt;/D&gt;&lt;D xsi:type="xsd:double"&gt;20.9005959540666&lt;/D&gt;&lt;D xsi:type="xsd:double"&gt;20.0840124620635&lt;/D&gt;&lt;D xsi:type="xsd:double"&gt;20.5836728929775&lt;/D&gt;&lt;D xsi:type="xsd:double"&gt;20.5919933640012&lt;/D&gt;&lt;D xsi:type="xsd:double"&gt;21.4064727166741&lt;/D&gt;&lt;D xsi:type="xsd:double"&gt;21.6370702034141&lt;/D&gt;&lt;D xsi:type="xsd:double"&gt;21.5257009378873&lt;/D&gt;&lt;D xsi:type="xsd:double"&gt;21.4614128903181&lt;/D&gt;&lt;D xsi:type="xsd:double"&gt;20.7303233267495&lt;/D&gt;&lt;D xsi:type="xsd:double"&gt;20.5173244333413&lt;/D&gt;&lt;D xsi:type="xsd:double"&gt;20.2789383645924&lt;/D&gt;&lt;D xsi:type="xsd:double"&gt;19.1024608663427&lt;/D&gt;&lt;D xsi:type="xsd:double"&gt;18.8979056308512&lt;/D&gt;&lt;D xsi:type="xsd:double"&gt;18.9240546945041&lt;/D&gt;&lt;D xsi:type="xsd:double"&gt;19.0651554974624&lt;/D&gt;&lt;D xsi:type="xsd:double"&gt;19.016003227762&lt;/D&gt;&lt;D xsi:type="xsd:double"&gt;19.2208767898157&lt;/D&gt;&lt;D xsi:type="xsd:double"&gt;19.9796657567696&lt;/D&gt;&lt;D xsi:type="xsd:double"&gt;20.029194252031&lt;/D&gt;&lt;D xsi:type="xsd:double"&gt;20.349624156231&lt;/D&gt;&lt;D xsi:type="xsd:double"&gt;20.1624759480851&lt;/D&gt;&lt;D xsi:type="xsd:double"&gt;20.5533463290304&lt;/D&gt;&lt;D xsi:type="xsd:double"&gt;20.9063226941101&lt;/D&gt;&lt;D xsi:type="xsd:double"&gt;20.127933196324&lt;/D&gt;&lt;D xsi:type="xsd:double"&gt;20.2595199416415&lt;/D&gt;&lt;D xsi:type="xsd:double"&gt;20.1945767563493&lt;/D&gt;&lt;D xsi:type="xsd:double"&gt;19.9687267016327&lt;/D&gt;&lt;D xsi:type="xsd:double"&gt;19.9900085761156&lt;/D&gt;&lt;D xsi:type="xsd:double"&gt;20.1584238959886&lt;/D&gt;&lt;D xsi:type="xsd:double"&gt;20.1634211937323&lt;/D&gt;&lt;D xsi:type="xsd:double"&gt;19.9080331943386&lt;/D&gt;&lt;D xsi:type="xsd:double"&gt;19.6173214690318&lt;/D&gt;&lt;D xsi:type="xsd:double"&gt;18.7883443340379&lt;/D&gt;&lt;D xsi:type="xsd:double"&gt;18.6812811719531&lt;/D&gt;&lt;D xsi:type="xsd:double"&gt;17.5883105698466&lt;/D&gt;&lt;D xsi:type="xsd:double"&gt;17.650290157304&lt;/D&gt;&lt;D xsi:type="xsd:double"&gt;17.6679209087748&lt;/D&gt;&lt;D xsi:type="xsd:double"&gt;18.0597335920017&lt;/D&gt;&lt;D xsi:type="xsd:double"&gt;18.1420445543532&lt;/D&gt;&lt;D xsi:type="xsd:double"&gt;18.1411989550966&lt;/D&gt;&lt;D xsi:type="xsd:double"&gt;18.6108713775116&lt;/D&gt;&lt;D xsi:type="xsd:double"&gt;18.6396839988089&lt;/D&gt;&lt;D xsi:type="xsd:double"&gt;18.9740743134925&lt;/D&gt;&lt;D xsi:type="xsd:double"&gt;19.4124046395396&lt;/D&gt;&lt;D xsi:type="xsd:double"&gt;19.2790707737878&lt;/D&gt;&lt;D xsi:type="xsd:double"&gt;19.507420544521&lt;/D&gt;&lt;D xsi:type="xsd:double"&gt;19.5385922999794&lt;/D&gt;&lt;D xsi:type="xsd:double"&gt;19.8554661384793&lt;/D&gt;&lt;D xsi:type="xsd:double"&gt;20.0570727177031&lt;/D&gt;&lt;D xsi:type="xsd:double"&gt;19.7785850644723&lt;/D&gt;&lt;D xsi:type="xsd:double"&gt;19.4020934019975&lt;/D&gt;&lt;/FQL&gt;&lt;FQL&gt;&lt;Q&gt;126307AY3^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Y3^FTID_PRICE(-2AY,0,D,"MID")&lt;/Q&gt;&lt;R&gt;504&lt;/R&gt;&lt;C&gt;1&lt;/C&gt;&lt;D xsi:type="xsd:double"&gt;107.75&lt;/D&gt;&lt;D xsi:type="xsd:double"&gt;107.25&lt;/D&gt;&lt;D xsi:type="xsd:double"&gt;107.09&lt;/D&gt;&lt;D xsi:type="xsd:double"&gt;107.125&lt;/D&gt;&lt;D xsi:type="xsd:double"&gt;106.853&lt;/D&gt;&lt;D xsi:type="xsd:double"&gt;106.5&lt;/D&gt;&lt;D xsi:type="xsd:double"&gt;106.768&lt;/D&gt;&lt;D xsi:type="xsd:double"&gt;107.142&lt;/D&gt;&lt;D xsi:type="xsd:double"&gt;107.104&lt;/D&gt;&lt;D xsi:type="xsd:double"&gt;106.819&lt;/D&gt;&lt;D xsi:type="xsd:double"&gt;106.875&lt;/D&gt;&lt;D xsi:type="xsd:double"&gt;107&lt;/D&gt;&lt;D xsi:type="xsd:double"&gt;106.75&lt;/D&gt;&lt;D xsi:type="xsd:double"&gt;106.75&lt;/D&gt;&lt;D xsi:type="xsd:double"&gt;106.625&lt;/D&gt;&lt;D xsi:type="xsd:double"&gt;106.845&lt;/D&gt;&lt;D xsi:type="xsd:double"&gt;106.75&lt;/D&gt;&lt;D xsi:type="xsd:double"&gt;107&lt;/D&gt;&lt;D xsi:type="xsd:double"&gt;106.5&lt;/D&gt;&lt;D xsi:type="xsd:double"&gt;106.802&lt;/D&gt;&lt;D xsi:type="xsd:double"&gt;106.499&lt;/D&gt;&lt;D xsi:type="xsd:double"&gt;106.875&lt;/D&gt;&lt;D xsi:type="xsd:double"&gt;106.875&lt;/D&gt;&lt;D xsi:type="xsd:double"&gt;107.875&lt;/D&gt;&lt;D xsi:type="xsd:double"&gt;107.605&lt;/D&gt;&lt;D xsi:type="xsd:double"&gt;107.6&lt;/D&gt;&lt;D xsi:type="xsd:double"&gt;106.871&lt;/D&gt;&lt;D xsi:type="xsd:double"&gt;106.871&lt;/D&gt;&lt;D xsi:type="xsd:double"&gt;107.225&lt;/D&gt;&lt;D xsi:type="xsd:double"&gt;107.192&lt;/D&gt;&lt;D xsi:type="xsd:double"&gt;107.265&lt;/D&gt;&lt;D xsi:type="xsd:double"&gt;107.25&lt;/D&gt;&lt;D xsi:type="xsd:double"&gt;107&lt;/D&gt;&lt;D xsi:type="xsd:double"&gt;107.125&lt;/D&gt;&lt;D xsi:type="xsd:double"&gt;107.1&lt;/D&gt;&lt;D xsi:type="xsd:double"&gt;106.54&lt;/D&gt;&lt;D xsi:type="xsd:double"&gt;106.5&lt;/D&gt;&lt;D xsi:type="xsd:double"&gt;105.75&lt;/D&gt;&lt;D xsi:type="xsd:double"&gt;106.375&lt;/D&gt;&lt;D xsi:type="xsd:double"&gt;106.074&lt;/D&gt;&lt;D xsi:type="xsd:double"&gt;106.625&lt;/D&gt;&lt;D xsi:type="xsd:double"&gt;106.625&lt;/D&gt;&lt;D xsi:type="xsd:double"&gt;106.625&lt;/D&gt;&lt;D xsi:type="xsd:double"&gt;107.364&lt;/D&gt;&lt;D xsi:type="xsd:double"&gt;107.749&lt;/D&gt;&lt;D xsi:type="xsd:double"&gt;107.205&lt;/D&gt;&lt;D xsi:type="xsd:double"&gt;106.75&lt;/D&gt;&lt;D xsi:type="xsd:double"&gt;106.813&lt;/D&gt;&lt;D xsi:type="xsd:double"&gt;106.25&lt;/D&gt;&lt;D xsi:type="xsd:double"&gt;106.361&lt;/D&gt;&lt;D xsi:type="xsd:double"&gt;106.591&lt;/D&gt;&lt;D xsi:type="xsd:double"&gt;107.162&lt;/D&gt;&lt;D xsi:type="xsd:double"&gt;106.734&lt;/D&gt;&lt;D xsi:type="xsd:double"&gt;106.375&lt;/D&gt;&lt;D xsi:type="xsd:double"&gt;106.625&lt;/D&gt;&lt;D xsi:type="xsd:double"&gt;107.092&lt;/D&gt;&lt;D xsi:type="xsd:double"&gt;107&lt;/D&gt;&lt;D xsi:type="xsd:double"&gt;107&lt;/D&gt;&lt;D xsi:type="xsd:double"&gt;107&lt;/D&gt;&lt;D xsi:type="xsd:double"&gt;107&lt;/D&gt;&lt;D xsi:type="xsd:double"&gt;107.25&lt;/D&gt;&lt;D xsi:type="xsd:double"&gt;107.25&lt;/D&gt;&lt;D xsi:type="xsd:double"&gt;107.279&lt;/D&gt;&lt;D xsi:type="xsd:double"&gt;106.529&lt;/D&gt;&lt;D xsi:type="xsd:double"&gt;106.185&lt;/D&gt;&lt;D xsi:type="xsd:double"&gt;105.75&lt;/D&gt;&lt;D xsi:type="xsd:double"&gt;105.318&lt;/D&gt;&lt;D xsi:type="xsd:double"&gt;104.944&lt;/D&gt;&lt;D xsi:type="xsd:double"&gt;105.125&lt;/D&gt;&lt;D xsi:type="xsd:double"&gt;106.002&lt;/D&gt;&lt;D xsi:type="xsd:double"&gt;105.625&lt;/D&gt;&lt;D xsi:type="xsd:double"&gt;105.375&lt;/D&gt;&lt;D xsi:type="xsd:double"&gt;104.817&lt;/D&gt;&lt;D xsi:type="xsd:double"&gt;104.973&lt;/D&gt;&lt;D xsi:type="xsd:double"&gt;104.75&lt;/D&gt;&lt;D xsi:type="xsd:double"&gt;104.534&lt;/D&gt;&lt;D xsi:type="xsd:double"&gt;103.62&lt;/D&gt;&lt;D xsi:type="xsd:double"&gt;104.25&lt;/D&gt;&lt;D xsi:type="xsd:double"&gt;104.428&lt;/D&gt;&lt;D xsi:type="xsd:double"&gt;103.528&lt;/D&gt;&lt;D xsi:type="xsd:double"&gt;102.57&lt;/D&gt;&lt;D xsi:type="xsd:double"&gt;103.425&lt;/D&gt;&lt;D xsi:type="xsd:double"&gt;104.001&lt;/D&gt;&lt;D xsi:type="xsd:double"&gt;104.125&lt;/D&gt;&lt;D xsi:type="xsd:double"&gt;103.75&lt;/D&gt;&lt;D xsi:type="xsd:double"&gt;103.184&lt;/D&gt;&lt;D xsi:type="xsd:double"&gt;103.189&lt;/D&gt;&lt;D xsi:type="xsd:double"&gt;102.875&lt;/D&gt;&lt;D xsi:type="xsd:double"&gt;103.31&lt;/D&gt;&lt;D xsi:type="xsd:double"&gt;102&lt;/D&gt;&lt;D xsi:type="xsd:double"&gt;101.338&lt;/D&gt;&lt;D xsi:type="xsd:double"&gt;100.314&lt;/D&gt;&lt;D xsi:type="xsd:double"&gt;100.158&lt;/D&gt;&lt;D xsi:type="xsd:double"&gt;100.375&lt;/D&gt;&lt;D xsi:type="xsd:double"&gt;99.116&lt;/D&gt;&lt;D xsi:type="xsd:double"&gt;98.838&lt;/D&gt;&lt;D xsi:type="xsd:double"&gt;98.778&lt;/D&gt;&lt;D xsi:type="xsd:double"&gt;98.875&lt;/D&gt;&lt;D xsi:type="xsd:double"&gt;98.25&lt;/D&gt;&lt;D xsi:type="xsd:double"&gt;99.35&lt;/D&gt;&lt;D xsi:type="xsd:double"&gt;99.852&lt;/D&gt;&lt;D xsi:type="xsd:double"&gt;99.5&lt;/D&gt;&lt;D xsi:type="xsd:double"&gt;98.875&lt;/D&gt;&lt;D xsi:type="xsd:double"&gt;98.5&lt;/D&gt;&lt;D xsi:type="xsd:double"&gt;97.875&lt;/D&gt;&lt;D xsi:type="xsd:double"&gt;97&lt;/D&gt;&lt;D xsi:type="xsd:double"&gt;96.375&lt;/D&gt;&lt;D xsi:type="xsd:double"&gt;96.34&lt;/D&gt;&lt;D xsi:type="xsd:double"&gt;97&lt;/D&gt;&lt;D xsi:type="xsd:double"&gt;96&lt;/D&gt;&lt;D xsi:type="xsd:double"&gt;94.949&lt;/D&gt;&lt;D xsi:type="xsd:double"&gt;95.5&lt;/D&gt;&lt;D xsi:type="xsd:double"&gt;96.75&lt;/D&gt;&lt;D xsi:type="xsd:double"&gt;97.5&lt;/D&gt;&lt;D xsi:type="xsd:double"&gt;97.905&lt;/D&gt;&lt;D xsi:type="xsd:double"&gt;98.125&lt;/D&gt;&lt;D xsi:type="xsd:double"&gt;98&lt;/D&gt;&lt;D xsi:type="xsd:double"&gt;97.41&lt;/D&gt;&lt;D xsi:type="xsd:double"&gt;97.47&lt;/D&gt;&lt;D xsi:type="xsd:double"&gt;98&lt;/D&gt;&lt;D xsi:type="xsd:double"&gt;97.136&lt;/D&gt;&lt;D xsi:type="xsd:double"&gt;98.5&lt;/D&gt;&lt;D xsi:type="xsd:double"&gt;98.415&lt;/D&gt;&lt;D xsi:type="xsd:double"&gt;98.25&lt;/D&gt;&lt;D xsi:type="xsd:double"&gt;98.058&lt;/D&gt;&lt;D xsi:type="xsd:double"&gt;98.125&lt;/D&gt;&lt;D xsi:type="xsd:double"&gt;97.777&lt;/D&gt;&lt;D xsi:type="xsd:double"&gt;96.633&lt;/D&gt;&lt;D xsi:type="xsd:double"&gt;96.402&lt;/D&gt;&lt;D xsi:type="xsd:double"&gt;94.61&lt;/D&gt;&lt;D xsi:type="xsd:double"&gt;94.25&lt;/D&gt;&lt;D xsi:type="xsd:double"&gt;95&lt;/D&gt;&lt;D xsi:type="xsd:double"&gt;94.75&lt;/D&gt;&lt;D xsi:type="xsd:double"&gt;94.75&lt;/D&gt;&lt;D xsi:type="xsd:double"&gt;95.347&lt;/D&gt;&lt;D xsi:type="xsd:double"&gt;95.5&lt;/D&gt;&lt;D xsi:type="xsd:double"&gt;95.25&lt;/D&gt;&lt;D xsi:type="xsd:double"&gt;94.898&lt;/D&gt;&lt;D xsi:type="xsd:double"&gt;94.5&lt;/D&gt;&lt;D xsi:type="xsd:double"&gt;94.5&lt;/D&gt;&lt;D xsi:type="xsd:double"&gt;93.899&lt;/D&gt;&lt;D xsi:type="xsd:double"&gt;94.15&lt;/D&gt;&lt;D xsi:type="xsd:double"&gt;94.4&lt;/D&gt;&lt;D xsi:type="xsd:double"&gt;92.185&lt;/D&gt;&lt;D xsi:type="xsd:double"&gt;91.089&lt;/D&gt;&lt;D xsi:type="xsd:double"&gt;92&lt;/D&gt;&lt;D xsi:type="xsd:double"&gt;91.406&lt;/D&gt;&lt;D xsi:type="xsd:double"&gt;91.811&lt;/D&gt;&lt;D xsi:type="xsd:double"&gt;90.75&lt;/D&gt;&lt;D xsi:type="xsd:double"&gt;88.147&lt;/D&gt;&lt;D xsi:type="xsd:double"&gt;88.5&lt;/D&gt;&lt;D xsi:type="xsd:double"&gt;88.75&lt;/D&gt;&lt;D xsi:type="xsd:double"&gt;88.5&lt;/D&gt;&lt;D xsi:type="xsd:double"&gt;88.765&lt;/D&gt;&lt;D xsi:type="xsd:double"&gt;87.75&lt;/D&gt;&lt;D xsi:type="xsd:double"&gt;88&lt;/D&gt;&lt;D xsi:type="xsd:double"&gt;87.345&lt;/D&gt;&lt;D xsi:type="xsd:double"&gt;87.25&lt;/D&gt;&lt;D xsi:type="xsd:double"&gt;86.5&lt;/D&gt;&lt;D xsi:type="xsd:double"&gt;87.213&lt;/D&gt;&lt;D xsi:type="xsd:double"&gt;88.123&lt;/D&gt;&lt;D xsi:type="xsd:double"&gt;89&lt;/D&gt;&lt;D xsi:type="xsd:double"&gt;92.396&lt;/D&gt;&lt;D xsi:type="xsd:double"&gt;93.111&lt;/D&gt;&lt;D xsi:type="xsd:double"&gt;93.01&lt;/D&gt;&lt;D xsi:type="xsd:double"&gt;91.785&lt;/D&gt;&lt;D xsi:type="xsd:double"&gt;91.099&lt;/D&gt;&lt;D xsi:type="xsd:double"&gt;90.49&lt;/D&gt;&lt;D xsi:type="xsd:double"&gt;89.5&lt;/D&gt;&lt;D xsi:type="xsd:double"&gt;90.125&lt;/D&gt;&lt;D xsi:type="xsd:double"&gt;89.597&lt;/D&gt;&lt;D xsi:type="xsd:double"&gt;89.273&lt;/D&gt;&lt;D xsi:type="xsd:double"&gt;87.439&lt;/D&gt;&lt;D xsi:type="xsd:double"&gt;85.199&lt;/D&gt;&lt;D xsi:type="xsd:double"&gt;84.791&lt;/D&gt;&lt;D xsi:type="xsd:double"&gt;86.523&lt;/D&gt;&lt;D xsi:type="xsd:double"&gt;85.116&lt;/D&gt;&lt;D xsi:type="xsd:double"&gt;85&lt;/D&gt;&lt;D xsi:type="xsd:double"&gt;86.5&lt;/D&gt;&lt;D xsi:type="xsd:double"&gt;85.616&lt;/D&gt;&lt;D xsi:type="xsd:double"&gt;85.275&lt;/D&gt;&lt;D xsi:type="xsd:double"&gt;85.764&lt;/D&gt;&lt;D xsi:type="xsd:double"&gt;85.46&lt;/D&gt;&lt;D xsi:type="xsd:double"&gt;85.061&lt;/D&gt;&lt;D xsi:type="xsd:double"&gt;84.375&lt;/D&gt;&lt;D xsi:type="xsd:double"&gt;83.5&lt;/D&gt;&lt;D xsi:type="xsd:double"&gt;84.584&lt;/D&gt;&lt;D xsi:type="xsd:double"&gt;84.866&lt;/D&gt;&lt;D xsi:type="xsd:double"&gt;84.83&lt;/D&gt;&lt;D xsi:type="xsd:double"&gt;86.257&lt;/D&gt;&lt;D xsi:type="xsd:double"&gt;86.357&lt;/D&gt;&lt;D xsi:type="xsd:double"&gt;86.635&lt;/D&gt;&lt;D xsi:type="xsd:double"&gt;85.75&lt;/D&gt;&lt;D xsi:type="xsd:double"&gt;87.25&lt;/D&gt;&lt;D xsi:type="xsd:double"&gt;87.125&lt;/D&gt;&lt;D xsi:type="xsd:double"&gt;87.6&lt;/D&gt;&lt;D xsi:type="xsd:double"&gt;87.5&lt;/D&gt;&lt;D xsi:type="xsd:double"&gt;88&lt;/D&gt;&lt;D xsi:type="xsd:double"&gt;89.5&lt;/D&gt;&lt;D xsi:type="xsd:double"&gt;94.177&lt;/D&gt;&lt;D xsi:type="xsd:double"&gt;93.752&lt;/D&gt;&lt;D xsi:type="xsd:double"&gt;93.5&lt;/D&gt;&lt;D xsi:type="xsd:double"&gt;91.656&lt;/D&gt;&lt;D xsi:type="xsd:double"&gt;92.906&lt;/D&gt;&lt;D xsi:type="xsd:double"&gt;92&lt;/D&gt;&lt;D xsi:type="xsd:double"&gt;91.75&lt;/D&gt;&lt;D xsi:type="xsd:double"&gt;91.448&lt;/D&gt;&lt;D xsi:type="xsd:double"&gt;91&lt;/D&gt;&lt;D xsi:type="xsd:double"&gt;90.75&lt;/D&gt;&lt;D xsi:type="xsd:double"&gt;92.76&lt;/D&gt;&lt;D xsi:type="xsd:double"&gt;91.876&lt;/D&gt;&lt;D xsi:type="xsd:double"&gt;91.976&lt;/D&gt;&lt;D xsi:type="xsd:double"&gt;92.25&lt;/D&gt;&lt;D xsi:type="xsd:double"&gt;94.16&lt;/D&gt;&lt;D xsi:type="xsd:double"&gt;93&lt;/D&gt;&lt;D xsi:type="xsd:double"&gt;93.839&lt;/D&gt;&lt;D xsi:type="xsd:double"&gt;93.8&lt;/D&gt;&lt;D xsi:type="xsd:double"&gt;94.095&lt;/D&gt;&lt;D xsi:type="xsd:double"&gt;93.75&lt;/D&gt;&lt;D xsi:type="xsd:double"&gt;93.047&lt;/D&gt;&lt;D xsi:type="xsd:double"&gt;91.969&lt;/D&gt;&lt;D xsi:type="xsd:double"&gt;90.5&lt;/D&gt;&lt;D xsi:type="xsd:double"&gt;90.559&lt;/D&gt;&lt;D xsi:type="xsd:double"&gt;90.459&lt;/D&gt;&lt;D xsi:type="xsd:double"&gt;90.763&lt;/D&gt;&lt;D xsi:type="xsd:double"&gt;90.75&lt;/D&gt;&lt;D xsi:type="xsd:double"&gt;90.251&lt;/D&gt;&lt;D xsi:type="xsd:double"&gt;89.125&lt;/D&gt;&lt;D xsi:type="xsd:double"&gt;88.889&lt;/D&gt;&lt;D xsi:type="xsd:double"&gt;88.582&lt;/D&gt;&lt;D xsi:type="xsd:double"&gt;88.766&lt;/D&gt;&lt;D xsi:type="xsd:double"&gt;88.833&lt;/D&gt;&lt;D xsi:type="xsd:double"&gt;88.773&lt;/D&gt;&lt;D xsi:type="xsd:double"&gt;90.625&lt;/D&gt;&lt;D xsi:type="xsd:double"&gt;90.613&lt;/D&gt;&lt;D xsi:type="xsd:double"&gt;91.25&lt;/D&gt;&lt;D xsi:type="xsd:double"&gt;90&lt;/D&gt;&lt;D xsi:type="xsd:double"&gt;89.165&lt;/D&gt;&lt;D xsi:type="xsd:double"&gt;89&lt;/D&gt;&lt;D xsi:type="xsd:double"&gt;87.511&lt;/D&gt;&lt;D xsi:type="xsd:double"&gt;87.5&lt;/D&gt;&lt;D xsi:type="xsd:double"&gt;87.812&lt;/D&gt;&lt;D xsi:type="xsd:double"&gt;87.866&lt;/D&gt;&lt;D xsi:type="xsd:double"&gt;85.635&lt;/D&gt;&lt;D xsi:type="xsd:double"&gt;84.25&lt;/D&gt;&lt;D xsi:type="xsd:double"&gt;83.543&lt;/D&gt;&lt;D xsi:type="xsd:double"&gt;81.961&lt;/D&gt;&lt;D xsi:type="xsd:d</t>
        </r>
      </text>
    </comment>
    <comment ref="A16" authorId="0" shapeId="0" xr:uid="{2B636ECD-DEC5-4953-BF1D-D76381D7A254}">
      <text>
        <r>
          <rPr>
            <b/>
            <sz val="9"/>
            <color indexed="81"/>
            <rFont val="Tahoma"/>
            <family val="2"/>
          </rPr>
          <t>ouble"&gt;83.001&lt;/D&gt;&lt;D xsi:type="xsd:double"&gt;82.25&lt;/D&gt;&lt;D xsi:type="xsd:double"&gt;82&lt;/D&gt;&lt;D xsi:type="xsd:double"&gt;82.5&lt;/D&gt;&lt;D xsi:type="xsd:double"&gt;84.327&lt;/D&gt;&lt;D xsi:type="xsd:double"&gt;84&lt;/D&gt;&lt;D xsi:type="xsd:double"&gt;85&lt;/D&gt;&lt;D xsi:type="xsd:double"&gt;84&lt;/D&gt;&lt;D xsi:type="xsd:double"&gt;84&lt;/D&gt;&lt;D xsi:type="xsd:double"&gt;83.979&lt;/D&gt;&lt;D xsi:type="xsd:double"&gt;83.714&lt;/D&gt;&lt;D xsi:type="xsd:double"&gt;82.75&lt;/D&gt;&lt;D xsi:type="xsd:double"&gt;82.5&lt;/D&gt;&lt;D xsi:type="xsd:double"&gt;84&lt;/D&gt;&lt;D xsi:type="xsd:double"&gt;85.5&lt;/D&gt;&lt;D xsi:type="xsd:double"&gt;83.75&lt;/D&gt;&lt;D xsi:type="xsd:double"&gt;83.469&lt;/D&gt;&lt;D xsi:type="xsd:double"&gt;82.5&lt;/D&gt;&lt;D xsi:type="xsd:double"&gt;84&lt;/D&gt;&lt;D xsi:type="xsd:double"&gt;84.75&lt;/D&gt;&lt;D xsi:type="xsd:double"&gt;85.025&lt;/D&gt;&lt;D xsi:type="xsd:double"&gt;85.588&lt;/D&gt;&lt;D xsi:type="xsd:double"&gt;85.077&lt;/D&gt;&lt;D xsi:type="xsd:double"&gt;86.637&lt;/D&gt;&lt;D xsi:type="xsd:double"&gt;86.714&lt;/D&gt;&lt;D xsi:type="xsd:double"&gt;86.886&lt;/D&gt;&lt;D xsi:type="xsd:double"&gt;79.75&lt;/D&gt;&lt;D xsi:type="xsd:double"&gt;79.724&lt;/D&gt;&lt;D xsi:type="xsd:double"&gt;79.72&lt;/D&gt;&lt;D xsi:type="xsd:double"&gt;79.5&lt;/D&gt;&lt;D xsi:type="xsd:double"&gt;78.5&lt;/D&gt;&lt;D xsi:type="xsd:double"&gt;80&lt;/D&gt;&lt;D xsi:type="xsd:double"&gt;79.25&lt;/D&gt;&lt;D xsi:type="xsd:double"&gt;79.278&lt;/D&gt;&lt;D xsi:type="xsd:double"&gt;79.25&lt;/D&gt;&lt;D xsi:type="xsd:double"&gt;79.75&lt;/D&gt;&lt;D xsi:type="xsd:double"&gt;79&lt;/D&gt;&lt;D xsi:type="xsd:double"&gt;78.75&lt;/D&gt;&lt;D xsi:type="xsd:double"&gt;77.69&lt;/D&gt;&lt;D xsi:type="xsd:double"&gt;77.75&lt;/D&gt;&lt;D xsi:type="xsd:double"&gt;78.267&lt;/D&gt;&lt;D xsi:type="xsd:double"&gt;78.25&lt;/D&gt;&lt;D xsi:type="xsd:double"&gt;78.36&lt;/D&gt;&lt;D xsi:type="xsd:double"&gt;77.501&lt;/D&gt;&lt;D xsi:type="xsd:double"&gt;77.891&lt;/D&gt;&lt;D xsi:type="xsd:double"&gt;75.157&lt;/D&gt;&lt;D xsi:type="xsd:double"&gt;75.025&lt;/D&gt;&lt;D xsi:type="xsd:double"&gt;75&lt;/D&gt;&lt;D xsi:type="xsd:double"&gt;74.75&lt;/D&gt;&lt;D xsi:type="xsd:double"&gt;74.154&lt;/D&gt;&lt;D xsi:type="xsd:double"&gt;74.25&lt;/D&gt;&lt;D xsi:type="xsd:double"&gt;73.75&lt;/D&gt;&lt;D xsi:type="xsd:double"&gt;73.5&lt;/D&gt;&lt;D xsi:type="xsd:double"&gt;73.983&lt;/D&gt;&lt;D xsi:type="xsd:double"&gt;73.5&lt;/D&gt;&lt;D xsi:type="xsd:double"&gt;72.536&lt;/D&gt;&lt;D xsi:type="xsd:double"&gt;71&lt;/D&gt;&lt;D xsi:type="xsd:double"&gt;69.25&lt;/D&gt;&lt;D xsi:type="xsd:double"&gt;68.75&lt;/D&gt;&lt;D xsi:type="xsd:double"&gt;69.499&lt;/D&gt;&lt;D xsi:type="xsd:double"&gt;69&lt;/D&gt;&lt;D xsi:type="xsd:double"&gt;69.053&lt;/D&gt;&lt;D xsi:type="xsd:double"&gt;68.597&lt;/D&gt;&lt;D xsi:type="xsd:double"&gt;67.686&lt;/D&gt;&lt;D xsi:type="xsd:double"&gt;67.31&lt;/D&gt;&lt;D xsi:type="xsd:double"&gt;67.75&lt;/D&gt;&lt;D xsi:type="xsd:double"&gt;68.75&lt;/D&gt;&lt;D xsi:type="xsd:double"&gt;69.25&lt;/D&gt;&lt;D xsi:type="xsd:double"&gt;69.697&lt;/D&gt;&lt;D xsi:type="xsd:double"&gt;70.875&lt;/D&gt;&lt;D xsi:type="xsd:double"&gt;73&lt;/D&gt;&lt;D xsi:type="xsd:double"&gt;73.25&lt;/D&gt;&lt;D xsi:type="xsd:double"&gt;74.25&lt;/D&gt;&lt;D xsi:type="xsd:double"&gt;75.111&lt;/D&gt;&lt;D xsi:type="xsd:double"&gt;75.844&lt;/D&gt;&lt;D xsi:type="xsd:double"&gt;76.25&lt;/D&gt;&lt;D xsi:type="xsd:double"&gt;75.949&lt;/D&gt;&lt;D xsi:type="xsd:double"&gt;73.686&lt;/D&gt;&lt;D xsi:type="xsd:double"&gt;72.928&lt;/D&gt;&lt;D xsi:type="xsd:double"&gt;73&lt;/D&gt;&lt;D xsi:type="xsd:double"&gt;72&lt;/D&gt;&lt;D xsi:type="xsd:double"&gt;71.5&lt;/D&gt;&lt;D xsi:type="xsd:double"&gt;72.5&lt;/D&gt;&lt;D xsi:type="xsd:double"&gt;72.095&lt;/D&gt;&lt;D xsi:type="xsd:double"&gt;72.875&lt;/D&gt;&lt;D xsi:type="xsd:double"&gt;73.313&lt;/D&gt;&lt;D xsi:type="xsd:double"&gt;73.183&lt;/D&gt;&lt;D xsi:type="xsd:double"&gt;75.625&lt;/D&gt;&lt;D xsi:type="xsd:double"&gt;75.333&lt;/D&gt;&lt;D xsi:type="xsd:double"&gt;74.021&lt;/D&gt;&lt;D xsi:type="xsd:double"&gt;73.25&lt;/D&gt;&lt;D xsi:type="xsd:double"&gt;72.75&lt;/D&gt;&lt;D xsi:type="xsd:double"&gt;73.048&lt;/D&gt;&lt;D xsi:type="xsd:double"&gt;70.53&lt;/D&gt;&lt;D xsi:type="xsd:double"&gt;70.291&lt;/D&gt;&lt;D xsi:type="xsd:double"&gt;70&lt;/D&gt;&lt;D xsi:type="xsd:double"&gt;68.862&lt;/D&gt;&lt;D xsi:type="xsd:double"&gt;69&lt;/D&gt;&lt;D xsi:type="xsd:double"&gt;68&lt;/D&gt;&lt;D xsi:type="xsd:double"&gt;66.714&lt;/D&gt;&lt;D xsi:type="xsd:double"&gt;67&lt;/D&gt;&lt;D xsi:type="xsd:double"&gt;68.375&lt;/D&gt;&lt;D xsi:type="xsd:double"&gt;67.298&lt;/D&gt;&lt;D xsi:type="xsd:double"&gt;67.5&lt;/D&gt;&lt;D xsi:type="xsd:double"&gt;66.971&lt;/D&gt;&lt;D xsi:type="xsd:double"&gt;67.5&lt;/D&gt;&lt;D xsi:type="xsd:double"&gt;68.299&lt;/D&gt;&lt;D xsi:type="xsd:double"&gt;69.111&lt;/D&gt;&lt;D xsi:type="xsd:double"&gt;69.75&lt;/D&gt;&lt;D xsi:type="xsd:double"&gt;69.5&lt;/D&gt;&lt;D xsi:type="xsd:double"&gt;68.75&lt;/D&gt;&lt;D xsi:type="xsd:double"&gt;68.25&lt;/D&gt;&lt;D xsi:type="xsd:double"&gt;66.776&lt;/D&gt;&lt;D xsi:type="xsd:double"&gt;65.75&lt;/D&gt;&lt;D xsi:type="xsd:double"&gt;66.25&lt;/D&gt;&lt;D xsi:type="xsd:double"&gt;64.29&lt;/D&gt;&lt;D xsi:type="xsd:double"&gt;64.888&lt;/D&gt;&lt;D xsi:type="xsd:double"&gt;64.01&lt;/D&gt;&lt;D xsi:type="xsd:double"&gt;63.5&lt;/D&gt;&lt;D xsi:type="xsd:double"&gt;64.75&lt;/D&gt;&lt;D xsi:type="xsd:double"&gt;64.341&lt;/D&gt;&lt;D xsi:type="xsd:double"&gt;64.625&lt;/D&gt;&lt;D xsi:type="xsd:double"&gt;64.25&lt;/D&gt;&lt;D xsi:type="xsd:double"&gt;64&lt;/D&gt;&lt;D xsi:type="xsd:double"&gt;61.825&lt;/D&gt;&lt;D xsi:type="xsd:double"&gt;62.975&lt;/D&gt;&lt;D xsi:type="xsd:double"&gt;63.75&lt;/D&gt;&lt;D xsi:type="xsd:double"&gt;63.75&lt;/D&gt;&lt;D xsi:type="xsd:double"&gt;64.505&lt;/D&gt;&lt;D xsi:type="xsd:double"&gt;64.5&lt;/D&gt;&lt;D xsi:type="xsd:double"&gt;64.244&lt;/D&gt;&lt;D xsi:type="xsd:double"&gt;63.648&lt;/D&gt;&lt;D xsi:type="xsd:double"&gt;63.39&lt;/D&gt;&lt;D xsi:type="xsd:double"&gt;63.76&lt;/D&gt;&lt;D xsi:type="xsd:double"&gt;64.818&lt;/D&gt;&lt;D xsi:type="xsd:double"&gt;65.323&lt;/D&gt;&lt;D xsi:type="xsd:double"&gt;65.891&lt;/D&gt;&lt;D xsi:type="xsd:double"&gt;65.883&lt;/D&gt;&lt;D xsi:type="xsd:double"&gt;66.051&lt;/D&gt;&lt;D xsi:type="xsd:double"&gt;65.129&lt;/D&gt;&lt;D xsi:type="xsd:double"&gt;64.282&lt;/D&gt;&lt;D xsi:type="xsd:double"&gt;63.514&lt;/D&gt;&lt;D xsi:type="xsd:double"&gt;63.749&lt;/D&gt;&lt;D xsi:type="xsd:double"&gt;62.454&lt;/D&gt;&lt;D xsi:type="xsd:double"&gt;62.253&lt;/D&gt;&lt;D xsi:type="xsd:double"&gt;62.091&lt;/D&gt;&lt;D xsi:type="xsd:double"&gt;62.569&lt;/D&gt;&lt;D xsi:type="xsd:double"&gt;62.497&lt;/D&gt;&lt;D xsi:type="xsd:double"&gt;61.825&lt;/D&gt;&lt;D xsi:type="xsd:double"&gt;62.331&lt;/D&gt;&lt;D xsi:type="xsd:double"&gt;62.52&lt;/D&gt;&lt;D xsi:type="xsd:double"&gt;62.527&lt;/D&gt;&lt;D xsi:type="xsd:double"&gt;62.069&lt;/D&gt;&lt;D xsi:type="xsd:double"&gt;61.683&lt;/D&gt;&lt;D xsi:type="xsd:double"&gt;61.897&lt;/D&gt;&lt;D xsi:type="xsd:double"&gt;61.145&lt;/D&gt;&lt;D xsi:type="xsd:double"&gt;61.479&lt;/D&gt;&lt;D xsi:type="xsd:double"&gt;60.854&lt;/D&gt;&lt;D xsi:type="xsd:double"&gt;60.065&lt;/D&gt;&lt;D xsi:type="xsd:double"&gt;59.795&lt;/D&gt;&lt;D xsi:type="xsd:double"&gt;59.426&lt;/D&gt;&lt;D xsi:type="xsd:double"&gt;58.535&lt;/D&gt;&lt;D xsi:type="xsd:double"&gt;58.445&lt;/D&gt;&lt;D xsi:type="xsd:double"&gt;57.046&lt;/D&gt;&lt;D xsi:type="xsd:double"&gt;56.019&lt;/D&gt;&lt;D xsi:type="xsd:double"&gt;55.223&lt;/D&gt;&lt;D xsi:type="xsd:double"&gt;54.146&lt;/D&gt;&lt;D xsi:type="xsd:double"&gt;54.481&lt;/D&gt;&lt;D xsi:type="xsd:double"&gt;54.182&lt;/D&gt;&lt;D xsi:type="xsd:double"&gt;53.853&lt;/D&gt;&lt;D xsi:type="xsd:double"&gt;54.939&lt;/D&gt;&lt;D xsi:type="xsd:double"&gt;55.194&lt;/D&gt;&lt;D xsi:type="xsd:double"&gt;55.007&lt;/D&gt;&lt;D xsi:type="xsd:double"&gt;55.903&lt;/D&gt;&lt;D xsi:type="xsd:double"&gt;55.923&lt;/D&gt;&lt;D xsi:type="xsd:double"&gt;59.211&lt;/D&gt;&lt;D xsi:type="xsd:double"&gt;58.936&lt;/D&gt;&lt;D xsi:type="xsd:double"&gt;59.632&lt;/D&gt;&lt;D xsi:type="xsd:double"&gt;60.069&lt;/D&gt;&lt;D xsi:type="xsd:double"&gt;60.074&lt;/D&gt;&lt;D xsi:type="xsd:double"&gt;60.055&lt;/D&gt;&lt;D xsi:type="xsd:double"&gt;60.59&lt;/D&gt;&lt;D xsi:type="xsd:double"&gt;59.054&lt;/D&gt;&lt;D xsi:type="xsd:double"&gt;58.723&lt;/D&gt;&lt;D xsi:type="xsd:double"&gt;57.235&lt;/D&gt;&lt;D xsi:type="xsd:double"&gt;56.492&lt;/D&gt;&lt;D xsi:type="xsd:double"&gt;56.895&lt;/D&gt;&lt;D xsi:type="xsd:double"&gt;56.848&lt;/D&gt;&lt;D xsi:type="xsd:double"&gt;56.666&lt;/D&gt;&lt;D xsi:type="xsd:double"&gt;56.997&lt;/D&gt;&lt;D xsi:type="xsd:double"&gt;56.779&lt;/D&gt;&lt;D xsi:type="xsd:double"&gt;56.985&lt;/D&gt;&lt;D xsi:type="xsd:double"&gt;55.454&lt;/D&gt;&lt;D xsi:type="xsd:double"&gt;55.053&lt;/D&gt;&lt;D xsi:type="xsd:double"&gt;54.169&lt;/D&gt;&lt;D xsi:type="xsd:double"&gt;55.066&lt;/D&gt;&lt;D xsi:type="xsd:double"&gt;54.393&lt;/D&gt;&lt;D xsi:type="xsd:double"&gt;54.762&lt;/D&gt;&lt;D xsi:type="xsd:double"&gt;54.501&lt;/D&gt;&lt;D xsi:type="xsd:double"&gt;53.241&lt;/D&gt;&lt;D xsi:type="xsd:double"&gt;53.575&lt;/D&gt;&lt;D xsi:type="xsd:double"&gt;53.949&lt;/D&gt;&lt;D xsi:type="xsd:double"&gt;55.269&lt;/D&gt;&lt;D xsi:type="xsd:double"&gt;55.951&lt;/D&gt;&lt;D xsi:type="xsd:double"&gt;58.112&lt;/D&gt;&lt;D xsi:type="xsd:double"&gt;59.37&lt;/D&gt;&lt;D xsi:type="xsd:double"&gt;61.089&lt;/D&gt;&lt;D xsi:type="xsd:double"&gt;62.86&lt;/D&gt;&lt;D xsi:type="xsd:double"&gt;61.792&lt;/D&gt;&lt;D xsi:type="xsd:double"&gt;61.782&lt;/D&gt;&lt;D xsi:type="xsd:double"&gt;60.105&lt;/D&gt;&lt;D xsi:type="xsd:double"&gt;59.646&lt;/D&gt;&lt;D xsi:type="xsd:double"&gt;59.889&lt;/D&gt;&lt;D xsi:type="xsd:double"&gt;60.036&lt;/D&gt;&lt;D xsi:type="xsd:double"&gt;61.609&lt;/D&gt;&lt;D xsi:type="xsd:double"&gt;62.078&lt;/D&gt;&lt;D xsi:type="xsd:double"&gt;62.606&lt;/D&gt;&lt;D xsi:type="xsd:double"&gt;65.234&lt;/D&gt;&lt;D xsi:type="xsd:double"&gt;65.716&lt;/D&gt;&lt;D xsi:type="xsd:double"&gt;65.697&lt;/D&gt;&lt;D xsi:type="xsd:double"&gt;65.388&lt;/D&gt;&lt;D xsi:type="xsd:double"&gt;65.514&lt;/D&gt;&lt;D xsi:type="xsd:double"&gt;65.062&lt;/D&gt;&lt;D xsi:type="xsd:double"&gt;63.387&lt;/D&gt;&lt;D xsi:type="xsd:double"&gt;63.322&lt;/D&gt;&lt;D xsi:type="xsd:double"&gt;62.642&lt;/D&gt;&lt;D xsi:type="xsd:double"&gt;63.061&lt;/D&gt;&lt;D xsi:type="xsd:double"&gt;62.235&lt;/D&gt;&lt;D xsi:type="xsd:double"&gt;61.503&lt;/D&gt;&lt;D xsi:type="xsd:double"&gt;63.209&lt;/D&gt;&lt;D xsi:type="xsd:double"&gt;62.939&lt;/D&gt;&lt;D xsi:type="xsd:double"&gt;63.094&lt;/D&gt;&lt;D xsi:type="xsd:double"&gt;63.564&lt;/D&gt;&lt;D xsi:type="xsd:double"&gt;63.553&lt;/D&gt;&lt;D xsi:type="xsd:double"&gt;63.246&lt;/D&gt;&lt;D xsi:type="xsd:double"&gt;63.25&lt;/D&gt;&lt;D xsi:type="xsd:double"&gt;63.82&lt;/D&gt;&lt;D xsi:type="xsd:double"&gt;64.474&lt;/D&gt;&lt;D xsi:type="xsd:double"&gt;66.384&lt;/D&gt;&lt;D xsi:type="xsd:double"&gt;66.644&lt;/D&gt;&lt;D xsi:type="xsd:double"&gt;69.234&lt;/D&gt;&lt;D xsi:type="xsd:double"&gt;69.098&lt;/D&gt;&lt;D xsi:type="xsd:double"&gt;69.069&lt;/D&gt;&lt;D xsi:type="xsd:double"&gt;68.171&lt;/D&gt;&lt;D xsi:type="xsd:double"&gt;67.989&lt;/D&gt;&lt;D xsi:type="xsd:double"&gt;68.003&lt;/D&gt;&lt;D xsi:type="xsd:double"&gt;66.922&lt;/D&gt;&lt;D xsi:type="xsd:double"&gt;66.868&lt;/D&gt;&lt;D xsi:type="xsd:double"&gt;66.142&lt;/D&gt;&lt;D xsi:type="xsd:double"&gt;65.171&lt;/D&gt;&lt;D xsi:type="xsd:double"&gt;65.481&lt;/D&gt;&lt;D xsi:type="xsd:double"&gt;64.986&lt;/D&gt;&lt;D xsi:type="xsd:double"&gt;64.93&lt;/D&gt;&lt;D xsi:type="xsd:double"&gt;64.274&lt;/D&gt;&lt;D xsi:type="xsd:double"&gt;63.85&lt;/D&gt;&lt;D xsi:type="xsd:double"&gt;64.468&lt;/D&gt;&lt;D xsi:type="xsd:double"&gt;65.31&lt;/D&gt;&lt;/FQL&gt;&lt;FQL&gt;&lt;Q&gt;126307AY3^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M8^FG_YIELD(-2AY,0,,,"YTM")&lt;/Q&gt;&lt;R&gt;504&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
        </r>
      </text>
    </comment>
    <comment ref="A17" authorId="0" shapeId="0" xr:uid="{DDA8898B-7745-46A0-8A8E-3B5C72E1F8E0}">
      <text>
        <r>
          <rPr>
            <b/>
            <sz val="9"/>
            <color indexed="81"/>
            <rFont val="Tahoma"/>
            <family val="2"/>
          </rPr>
          <t>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double"&gt;11.097135207768&lt;/D&gt;&lt;D xsi:type="xsd:double"&gt;11.3360373727595&lt;/D&gt;&lt;D xsi:type="xsd:double"&gt;11.3107127879302&lt;/D&gt;&lt;D xsi:type="xsd:double"&gt;11.370055281155&lt;/D&gt;&lt;D xsi:type="xsd:double"&gt;11.5098647173261&lt;/D&gt;&lt;D xsi:type="xsd:double"&gt;11.5768557831641&lt;/D&gt;&lt;D xsi:type="xsd:double"&gt;11.5096150360922&lt;/D&gt;&lt;D xsi:type="xsd:double"&gt;11.3355992223399&lt;/D&gt;&lt;D xsi:type="xsd:double"&gt;11.3087028113685&lt;/D&gt;&lt;D xsi:type="xsd:double"&gt;11.4921160394493&lt;/D&gt;&lt;D xsi:type="xsd:double"&gt;11.3749798681096&lt;/D&gt;&lt;D xsi:type="xsd:double"&gt;11.3081451984693&lt;/D&gt;&lt;D xsi:type="xsd:double"&gt;11.2414742828855&lt;/D&gt;&lt;D xsi:type="xsd:double"&gt;11.2970360918843&lt;/D&gt;&lt;D xsi:type="xsd:double"&gt;11.3740688990802&lt;/D&gt;&lt;D xsi:type="xsd:double"&gt;11.4205671642968&lt;/D&gt;&lt;D xsi:type="xsd:double"&gt;11.5081457973441&lt;/D&gt;&lt;D xsi:type="xsd:double"&gt;11.6094395132477&lt;/D&gt;&lt;D xsi:type="xsd:double"&gt;11.569739926905&lt;/D&gt;&lt;D xsi:type="xsd:double"&gt;11.6772454962111&lt;/D&gt;&lt;D xsi:type="xsd:double"&gt;11.6772386041012&lt;/D&gt;&lt;D xsi:type="xsd:double"&gt;11.6772343895883&lt;/D&gt;&lt;D xsi:type="xsd:double"&gt;11.7797176189815&lt;/D&gt;&lt;D xsi:type="xsd:double"&gt;11.7798505981591&lt;/D&gt;&lt;D xsi:type="xsd:double"&gt;12.13687098569&lt;/D&gt;&lt;D xsi:type="xsd:double"&gt;12.5486530967316&lt;/D&gt;&lt;D xsi:type="xsd:double"&gt;12.5846403312634&lt;/D&gt;&lt;D xsi:type="xsd:double"&gt;12.673667743126&lt;/D&gt;&lt;D xsi:type="xsd:double"&gt;12.5508633416836&lt;/D&gt;&lt;D xsi:type="xsd:double"&gt;12.76617275372&lt;/D&gt;&lt;D xsi:type="xsd:double"&gt;12.8710658070936&lt;/D&gt;&lt;D xsi:type="xsd:double"&gt;12.8327664355033&lt;/D&gt;&lt;D xsi:type="xsd:double"&gt;12.6243989602027&lt;/D&gt;&lt;D xsi:type="xsd:double"&gt;12.6966948510459&lt;/D&gt;&lt;D xsi:type="xsd:double"&gt;12.6971537177085&lt;/D&gt;&lt;D xsi:type="xsd:double"&gt;12.539980859105&lt;/D&gt;&lt;D xsi:type="xsd:double"&gt;12.567588587717&lt;/D&gt;&lt;D xsi:type="xsd:double"&gt;12.2770634474576&lt;/D&gt;&lt;D xsi:type="xsd:double"&gt;11.9550762554735&lt;/D&gt;&lt;D xsi:type="xsd:double"&gt;11.9243110858633&lt;/D&gt;&lt;D xsi:type="xsd:double"&gt;11.6404383928657&lt;/D&gt;&lt;D xsi:type="xsd:double"&gt;11.5751174234769&lt;/D&gt;&lt;D xsi:type="xsd:double"&gt;11.6904118663345&lt;/D&gt;&lt;D xsi:type="xsd:double"&gt;11.8639124847836&lt;/D&gt;&lt;D xsi:type="xsd:double"&gt;12.0620328273083&lt;/D&gt;&lt;D xsi:type="xsd:double"&gt;12.2627372801259&lt;/D&gt;&lt;D xsi:type="xsd:double"&gt;12.1958941585502&lt;/D&gt;&lt;D xsi:type="xsd:double"&gt;12.1339058752138&lt;/D&gt;&lt;D xsi:type="xsd:double"&gt;12.0117633439292&lt;/D&gt;&lt;D xsi:type="xsd:double"&gt;12.117526410609&lt;/D&gt;&lt;D xsi:type="xsd:double"&gt;12.0717529878251&lt;/D&gt;&lt;D xsi:type="xsd:double"&gt;12.0437871726666&lt;/D&gt;&lt;D xsi:type="xsd:double"&gt;12.171868239206&lt;/D&gt;&lt;D xsi:type="xsd:double"&gt;12.5305987768045&lt;/D&gt;&lt;D xsi:type="xsd:double"&gt;12.512877703611&lt;/D&gt;&lt;D xsi:type="xsd:double"&gt;12.5325913913174&lt;/D&gt;&lt;D xsi:type="xsd:double"&gt;12.6650330089277&lt;/D&gt;&lt;D xsi:type="xsd:double"&gt;12.3839878247581&lt;/D&gt;&lt;D xsi:type="xsd:double"&gt;12.4221957226379&lt;/D&gt;&lt;D xsi:type="xsd:double"&gt;12.2822857397756&lt;/D&gt;&lt;D xsi:type="xsd:double"&gt;12.3617703757512&lt;/D&gt;&lt;D xsi:type="xsd:double"&gt;12.4344145036969&lt;/D&gt;&lt;D xsi:type="xsd:double"&gt;12.1411861564763&lt;/D&gt;&lt;D xsi:type="xsd:double"&gt;12.271312430629&lt;/D&gt;&lt;D xsi:type="xsd:double"&gt;11.9995412459611&lt;/D&gt;&lt;D xsi:type="xsd:double"&gt;12.0004926730741&lt;/D&gt;&lt;D xsi:type="xsd:double"&gt;11.9281482849319&lt;/D&gt;&lt;D xsi:type="xsd:double"&gt;11.9335471773191&lt;/D&gt;&lt;D xsi:type="xsd:double"&gt;11.6486240667502&lt;/D&gt;&lt;D xsi:type="xsd:double"&gt;11.6838460708921&lt;/D&gt;&lt;D xsi:type="xsd:double"&gt;11.5355668099504&lt;/D&gt;&lt;D xsi:type="xsd:double"&gt;11.6493562004346&lt;/D&gt;&lt;D xsi:type="xsd:double"&gt;12.3052975843714&lt;/D&gt;&lt;D xsi:type="xsd:double"&gt;12.0732568244989&lt;/D&gt;&lt;D xsi:type="xsd:double"&gt;11.9087397269551&lt;/D&gt;&lt;D xsi:type="xsd:double"&gt;11.7232246402565&lt;/D&gt;&lt;D xsi:type="xsd:double"&gt;11.7882090729619&lt;/D&gt;&lt;D xsi:type="xsd:double"&gt;11.5372572156556&lt;/D&gt;&lt;D xsi:type="xsd:double"&gt;11.4440502242602&lt;/D&gt;&lt;D xsi:type="xsd:double"&gt;11.5577767107669&lt;/D&gt;&lt;D xsi:type="xsd:double"&gt;11.5650642268353&lt;/D&gt;&lt;D xsi:type="xsd:double"&gt;11.7286369087095&lt;/D&gt;&lt;D xsi:type="xsd:double"&gt;11.7632180221108&lt;/D&gt;&lt;D xsi:type="xsd:double"&gt;11.8579740294749&lt;/D&gt;&lt;D xsi:type="xsd:double"&gt;11.9243073594509&lt;/D&gt;&lt;D xsi:type="xsd:double"&gt;12.0190237187152&lt;/D&gt;&lt;D xsi:type="xsd:double"&gt;12.1270887976796&lt;/D&gt;&lt;D xsi:type="xsd:double"&gt;11.9913663462615&lt;/D&gt;&lt;D xsi:type="xsd:double"&gt;11.9242520762532&lt;/D&gt;&lt;D xsi:type="xsd:double"&gt;11.9341102554326&lt;/D&gt;&lt;D xsi:type="xsd:double"&gt;11.8288701145371&lt;/D&gt;&lt;D xsi:type="xsd:double"&gt;11.6583920439339&lt;/D&gt;&lt;D xsi:type="xsd:double"&gt;11.6490078668648&lt;/D&gt;&lt;D xsi:type="xsd:double"&gt;11.6097663663272&lt;/D&gt;&lt;D xsi:type="xsd:double"&gt;11.5967640892272&lt;/D&gt;&lt;D xsi:type="xsd:double"&gt;11.7174382414513&lt;/D&gt;&lt;D xsi:type="xsd:double"&gt;11.7500750002164&lt;/D&gt;&lt;D xsi:type="xsd:double"&gt;11.724091668117&lt;/D&gt;&lt;D xsi:type="xsd:double"&gt;11.4689872036045&lt;/D&gt;&lt;D xsi:type="xsd:double"&gt;11.418441719352&lt;/D&gt;&lt;D xsi:type="xsd:double"&gt;11.294045201044&lt;/D&gt;&lt;D xsi:type="xsd:double"&gt;11.051138441037&lt;/D&gt;&lt;D xsi:type="xsd:double"&gt;10.9828181632519&lt;/D&gt;&lt;D xsi:type="xsd:double"&gt;11.0139306050857&lt;/D&gt;&lt;D xsi:type="xsd:double"&gt;11.0647186797581&lt;/D&gt;&lt;D xsi:type="xsd:double"&gt;11.1660437258884&lt;/D&gt;&lt;D xsi:type="xsd:double"&gt;11.0542181514196&lt;/D&gt;&lt;D xsi:type="xsd:double"&gt;11.2898091228927&lt;/D&gt;&lt;D xsi:type="xsd:double"&gt;11.256401309995&lt;/D&gt;&lt;D xsi:type="xsd:double"&gt;11.3425908876992&lt;/D&gt;&lt;D xsi:type="xsd:double"&gt;11.3953183651843&lt;/D&gt;&lt;D xsi:type="xsd:double"&gt;11.4562063790435&lt;/D&gt;&lt;D xsi:type="xsd:double"&gt;11.495305024599&lt;/D&gt;&lt;D xsi:type="xsd:double"&gt;11.3482570299996&lt;/D&gt;&lt;D xsi:type="xsd:double"&gt;11.4272863028367&lt;/D&gt;&lt;D xsi:type="xsd:double"&gt;11.6748101627978&lt;/D&gt;&lt;D xsi:type="xsd:double"&gt;11.6399808188949&lt;/D&gt;&lt;D xsi:type="xsd:double"&gt;11.5573953622726&lt;/D&gt;&lt;/FQL&gt;&lt;FQL&gt;&lt;Q&gt;126307BM8^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M8^FTID_PRICE(-2AY,0,D,"MID")&lt;/Q&gt;&lt;R&gt;504&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t>
        </r>
      </text>
    </comment>
    <comment ref="A18" authorId="0" shapeId="0" xr:uid="{FB91B48D-F9C8-4386-BC58-CD5843460914}">
      <text>
        <r>
          <rPr>
            <b/>
            <sz val="9"/>
            <color indexed="81"/>
            <rFont val="Tahoma"/>
            <family val="2"/>
          </rPr>
          <t>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double"&gt;100.375&lt;/D&gt;&lt;D xsi:type="xsd:double"&gt;99.499&lt;/D&gt;&lt;D xsi:type="xsd:double"&gt;99.625&lt;/D&gt;&lt;D xsi:type="xsd:double"&gt;99.493&lt;/D&gt;&lt;D xsi:type="xsd:double"&gt;99&lt;/D&gt;&lt;D xsi:type="xsd:double"&gt;98.75&lt;/D&gt;&lt;D xsi:type="xsd:double"&gt;99&lt;/D&gt;&lt;D xsi:type="xsd:double"&gt;99.651&lt;/D&gt;&lt;D xsi:type="xsd:double"&gt;99.75&lt;/D&gt;&lt;D xsi:type="xsd:double"&gt;99.063&lt;/D&gt;&lt;D xsi:type="xsd:double"&gt;99.5&lt;/D&gt;&lt;D xsi:type="xsd:double"&gt;99.75&lt;/D&gt;&lt;D xsi:type="xsd:double"&gt;100&lt;/D&gt;&lt;D xsi:type="xsd:double"&gt;99.789&lt;/D&gt;&lt;D xsi:type="xsd:double"&gt;99.5&lt;/D&gt;&lt;D xsi:type="xsd:double"&gt;99.326&lt;/D&gt;&lt;D xsi:type="xsd:double"&gt;99&lt;/D&gt;&lt;D xsi:type="xsd:double"&gt;98.625&lt;/D&gt;&lt;D xsi:type="xsd:double"&gt;98.771&lt;/D&gt;&lt;D xsi:type="xsd:double"&gt;98.375&lt;/D&gt;&lt;D xsi:type="xsd:double"&gt;98.375&lt;/D&gt;&lt;D xsi:type="xsd:double"&gt;98.375&lt;/D&gt;&lt;D xsi:type="xsd:double"&gt;98&lt;/D&gt;&lt;D xsi:type="xsd:double"&gt;98&lt;/D&gt;&lt;D xsi:type="xsd:double"&gt;96.71&lt;/D&gt;&lt;D xsi:type="xsd:double"&gt;95.25&lt;/D&gt;&lt;D xsi:type="xsd:double"&gt;95.125&lt;/D&gt;&lt;D xsi:type="xsd:double"&gt;94.815&lt;/D&gt;&lt;D xsi:type="xsd:double"&gt;95.25&lt;/D&gt;&lt;D xsi:type="xsd:double"&gt;94.468&lt;/D&gt;&lt;D xsi:type="xsd:double"&gt;94.138&lt;/D&gt;&lt;D xsi:type="xsd:double"&gt;94.272&lt;/D&gt;&lt;D xsi:type="xsd:double"&gt;95&lt;/D&gt;&lt;D xsi:type="xsd:double"&gt;94.75&lt;/D&gt;&lt;D xsi:type="xsd:double"&gt;94.75&lt;/D&gt;&lt;D xsi:type="xsd:double"&gt;95.299&lt;/D&gt;&lt;D xsi:type="xsd:double"&gt;95.204&lt;/D&gt;&lt;D xsi:type="xsd:double"&gt;96.228&lt;/D&gt;&lt;D xsi:type="xsd:double"&gt;97.375&lt;/D&gt;&lt;D xsi:type="xsd:double"&gt;97.486&lt;/D&gt;&lt;D xsi:type="xsd:double"&gt;98.512&lt;/D&gt;&lt;D xsi:type="xsd:double"&gt;98.75&lt;/D&gt;&lt;D xsi:type="xsd:double"&gt;98.332&lt;/D&gt;&lt;D xsi:type="xsd:double"&gt;97.707&lt;/D&gt;&lt;D xsi:type="xsd:double"&gt;97&lt;/D&gt;&lt;D xsi:type="xsd:double"&gt;96.291&lt;/D&gt;&lt;D xsi:type="xsd:double"&gt;96.53&lt;/D&gt;&lt;D xsi:type="xsd:double"&gt;96.75&lt;/D&gt;&lt;D xsi:type="xsd:double"&gt;97.184&lt;/D&gt;&lt;D xsi:type="xsd:double"&gt;96.81&lt;/D&gt;&lt;D xsi:type="xsd:double"&gt;96.973&lt;/D&gt;&lt;D xsi:type="xsd:double"&gt;97.075&lt;/D&gt;&lt;D xsi:type="xsd:double"&gt;96.625&lt;/D&gt;&lt;D xsi:type="xsd:double"&gt;95.375&lt;/D&gt;&lt;D xsi:type="xsd:double"&gt;95.438&lt;/D&gt;&lt;D xsi:type="xsd:double"&gt;95.375&lt;/D&gt;&lt;D xsi:type="xsd:double"&gt;94.921&lt;/D&gt;&lt;D xsi:type="xsd:double"&gt;95.893&lt;/D&gt;&lt;D xsi:type="xsd:double"&gt;95.762&lt;/D&gt;&lt;D xsi:type="xsd:double"&gt;96.25&lt;/D&gt;&lt;D xsi:type="xsd:double"&gt;95.978&lt;/D&gt;&lt;D xsi:type="xsd:double"&gt;95.728&lt;/D&gt;&lt;D xsi:type="xsd:double"&gt;96.75&lt;/D&gt;&lt;D xsi:type="xsd:double"&gt;96.297&lt;/D&gt;&lt;D xsi:type="xsd:double"&gt;97.25&lt;/D&gt;&lt;D xsi:type="xsd:double"&gt;97.25&lt;/D&gt;&lt;D xsi:type="xsd:double"&gt;97.506&lt;/D&gt;&lt;D xsi:type="xsd:double"&gt;97.488&lt;/D&gt;&lt;D xsi:type="xsd:double"&gt;98.5&lt;/D&gt;&lt;D xsi:type="xsd:double"&gt;98.375&lt;/D&gt;&lt;D xsi:type="xsd:double"&gt;98.875&lt;/D&gt;&lt;D xsi:type="xsd:double"&gt;98.5&lt;/D&gt;&lt;D xsi:type="xsd:double"&gt;96.198&lt;/D&gt;&lt;D xsi:type="xsd:double"&gt;97.006&lt;/D&gt;&lt;D xsi:type="xsd:double"&gt;97.584&lt;/D&gt;&lt;D xsi:type="xsd:double"&gt;98.242&lt;/D&gt;&lt;D xsi:type="xsd:double"&gt;98.013&lt;/D&gt;&lt;D xsi:type="xsd:double"&gt;98.905&lt;/D&gt;&lt;D xsi:type="xsd:double"&gt;99.239&lt;/D&gt;&lt;D xsi:type="xsd:double"&gt;98.833&lt;/D&gt;&lt;D xsi:type="xsd:double"&gt;98.809&lt;/D&gt;&lt;D xsi:type="xsd:double"&gt;98.23&lt;/D&gt;&lt;D xsi:type="xsd:double"&gt;98.109&lt;/D&gt;&lt;D xsi:type="xsd:double"&gt;97.777&lt;/D&gt;&lt;D xsi:type="xsd:double"&gt;97.546&lt;/D&gt;&lt;D xsi:type="xsd:double"&gt;97.22&lt;/D&gt;&lt;D xsi:type="xsd:double"&gt;96.847&lt;/D&gt;&lt;D xsi:type="xsd:double"&gt;97.319&lt;/D&gt;&lt;D xsi:type="xsd:double"&gt;97.554&lt;/D&gt;&lt;D xsi:type="xsd:double"&gt;97.521&lt;/D&gt;&lt;D xsi:type="xsd:double"&gt;97.892&lt;/D&gt;&lt;D xsi:type="xsd:double"&gt;98.491&lt;/D&gt;&lt;D xsi:type="xsd:double"&gt;98.525&lt;/D&gt;&lt;D xsi:type="xsd:double"&gt;98.632&lt;/D&gt;&lt;D xsi:type="xsd:double"&gt;98.71&lt;/D&gt;&lt;D xsi:type="xsd:double"&gt;98.29&lt;/D&gt;&lt;D xsi:type="xsd:double"&gt;98.177&lt;/D&gt;&lt;D xsi:type="xsd:double"&gt;98.269&lt;/D&gt;&lt;D xsi:type="xsd:double"&gt;99.167&lt;/D&gt;&lt;D xsi:type="xsd:double"&gt;99.348&lt;/D&gt;&lt;D xsi:type="xsd:double"&gt;99.79&lt;/D&gt;&lt;D xsi:type="xsd:double"&gt;100.659&lt;/D&gt;&lt;D xsi:type="xsd:double"&gt;100.905&lt;/D&gt;&lt;D xsi:type="xsd:double"&gt;100.793&lt;/D&gt;&lt;D xsi:type="xsd:double"&gt;100.611&lt;/D&gt;&lt;D xsi:type="xsd:double"&gt;100.249&lt;/D&gt;&lt;D xsi:type="xsd:double"&gt;100.649&lt;/D&gt;&lt;D xsi:type="xsd:double"&gt;99.81&lt;/D&gt;&lt;D xsi:type="xsd:double"&gt;99.929&lt;/D&gt;&lt;D xsi:type="xsd:double"&gt;99.626&lt;/D&gt;&lt;D xsi:type="xsd:double"&gt;99.441&lt;/D&gt;&lt;D xsi:type="xsd:double"&gt;99.228&lt;/D&gt;&lt;D xsi:type="xsd:double"&gt;99.092&lt;/D&gt;&lt;D xsi:type="xsd:double"&gt;99.609&lt;/D&gt;&lt;D xsi:type="xsd:double"&gt;99.334&lt;/D&gt;&lt;D xsi:type="xsd:double"&gt;98.473&lt;/D&gt;&lt;D xsi:type="xsd:double"&gt;98.595&lt;/D&gt;&lt;D xsi:type="xsd:double"&gt;98.883&lt;/D&gt;&lt;/FQL&gt;&lt;FQL&gt;&lt;Q&gt;126307BM8^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S6^FG_YIELD(-2AY,0,,,"YTM")&lt;/Q&gt;&lt;R&gt;504&lt;/R&gt;&lt;C&gt;1&lt;/C&gt;&lt;D xsi:type="xsd:double"&gt;4.59126532135976&lt;/D&gt;&lt;D xsi:type="xsd:double"&gt;4.63591948286877&lt;/D&gt;&lt;D xsi:type="xsd:double"&gt;4.59965149590054&lt;/D&gt;&lt;D xsi:type="xsd:double"&gt;4.68046967070623&lt;/D&gt;&lt;D xsi:type="xsd:double"&gt;4.66611116202059&lt;/D&gt;&lt;D xsi:type="xsd:double"&gt;4.65680236736044&lt;/D&gt;&lt;D xsi:type="xsd:double"&gt;4.65652912229582&lt;/D&gt;&lt;D xsi:type="xsd:double"&gt;4.633664846313&lt;/D&gt;&lt;D xsi:type="xsd:double"&gt;4.63338343881641&lt;/D&gt;&lt;D xsi:type="xsd:double"&gt;4.70051073246772&lt;/D&gt;&lt;D xsi:type="xsd:double"&gt;4.67755719840943&lt;/D&gt;&lt;D xsi:type="xsd:double"&gt;4.63197781067959&lt;/D&gt;&lt;D xsi:type="xsd:double"&gt;4.67702912831741&lt;/D&gt;&lt;D xsi:type="xsd:double"&gt;4.80388541509866&lt;/D&gt;&lt;D xsi:type="xsd:double"&gt;4.75747326337942&lt;/D&gt;&lt;D xsi:type="xsd:double"&gt;4.78982261388103&lt;/D&gt;&lt;D xsi:type="xsd:double"&gt;4.76670561975261&lt;/D&gt;&lt;D xsi:type="xsd:double"&gt;4.76647658031497&lt;/D&gt;&lt;D xsi:type="xsd:double"&gt;4.81210763908549&lt;/D&gt;&lt;D xsi:type="xsd:double"&gt;4.76579038129647&lt;/D&gt;&lt;D xsi:type="xsd:double"&gt;4.78464513703534&lt;/D&gt;&lt;D xsi:type="xsd:double"&gt;4.77083817408255&lt;/D&gt;&lt;D xsi:type="xsd:double"&gt;4.7880620884068&lt;/D&gt;&lt;D xsi:type="xsd:double"&gt;4.67334537034757&lt;/D&gt;&lt;D xsi:type="xsd:double"&gt;4.65885868535227&lt;/D&gt;&lt;D xsi:type="xsd:double"&gt;4.62611103453001&lt;/D&gt;&lt;D xsi:type="xsd:double"&gt;4.62710834172583&lt;/D&gt;&lt;D xsi:type="xsd:double"&gt;4.62609991069426&lt;/D&gt;&lt;D xsi:type="xsd:double"&gt;4.69312329579673&lt;/D&gt;&lt;D xsi:type="xsd:double"&gt;4.69364821543679&lt;/D&gt;&lt;D xsi:type="xsd:double"&gt;4.74874376884553&lt;/D&gt;&lt;D xsi:type="xsd:double"&gt;4.76215407092155&lt;/D&gt;&lt;D xsi:type="xsd:double"&gt;4.72231074711328&lt;/D&gt;&lt;D xsi:type="xsd:double"&gt;4.73864831988576&lt;/D&gt;&lt;D xsi:type="xsd:double"&gt;4.70568851959772&lt;/D&gt;&lt;D xsi:type="xsd:double"&gt;4.80837624823107&lt;/D&gt;&lt;D xsi:type="xsd:double"&gt;4.85330010754471&lt;/D&gt;&lt;D xsi:type="xsd:double"&gt;4.99312285834312&lt;/D&gt;&lt;D xsi:type="xsd:double"&gt;4.92238376949998&lt;/D&gt;&lt;D xsi:type="xsd:double"&gt;4.96909524350182&lt;/D&gt;&lt;D xsi:type="xsd:double"&gt;4.7343638834715&lt;/D&gt;&lt;D xsi:type="xsd:double"&gt;4.85179017525122&lt;/D&gt;&lt;D xsi:type="xsd:double"&gt;4.77991052198276&lt;/D&gt;&lt;D xsi:type="xsd:double"&gt;4.78112559256386&lt;/D&gt;&lt;D xsi:type="xsd:double"&gt;4.66833620929359&lt;/D&gt;&lt;D xsi:type="xsd:double"&gt;4.75744194341334&lt;/D&gt;&lt;D xsi:type="xsd:double"&gt;4.80378229557571&lt;/D&gt;&lt;D xsi:type="xsd:double"&gt;4.78027056750013&lt;/D&gt;&lt;D xsi:type="xsd:double"&gt;4.82839127252602&lt;/D&gt;&lt;D xsi:type="xsd:double"&gt;4.82613857084961&lt;/D&gt;&lt;D xsi:type="xsd:double"&gt;4.80330584605887&lt;/D&gt;&lt;D xsi:type="xsd:double"&gt;4.75939537745631&lt;/D&gt;&lt;D xsi:type="xsd:double"&gt;4.80308688521689&lt;/D&gt;&lt;D xsi:type="xsd:double"&gt;4.80079349190638&lt;/D&gt;&lt;D xsi:type="xsd:double"&gt;4.7327127032204&lt;/D&gt;&lt;D xsi:type="xsd:double"&gt;4.7777217766435&lt;/D&gt;&lt;D xsi:type="xsd:double"&gt;4.77751048579844&lt;/D&gt;&lt;D xsi:type="xsd:double"&gt;4.72984406101193&lt;/D&gt;&lt;D xsi:type="xsd:double"&gt;4.72961527121654&lt;/D&gt;&lt;D xsi:type="xsd:double"&gt;4.72938663187634&lt;/D&gt;&lt;D xsi:type="xsd:double"&gt;4.68241417153832&lt;/D&gt;&lt;D xsi:type="xsd:double"&gt;4.69606256505813&lt;/D&gt;&lt;D xsi:type="xsd:double"&gt;4.74948311429127&lt;/D&gt;&lt;D xsi:type="xsd:double"&gt;4.77068439050129&lt;/D&gt;&lt;D xsi:type="xsd:double"&gt;4.86933543254179&lt;/D&gt;&lt;D xsi:type="xsd:double"&gt;4.8411691699389&lt;/D&gt;&lt;D xsi:type="xsd:double"&gt;4.92305660044354&lt;/D&gt;&lt;D xsi:type="xsd:double"&gt;4.98741620321631&lt;/D&gt;&lt;D xsi:type="xsd:double"&gt;4.93959516887066&lt;/D&gt;&lt;D xsi:type="xsd:double"&gt;4.810361202699&lt;/D&gt;&lt;D xsi:type="xsd:double"&gt;4.79693129350747&lt;/D&gt;&lt;D xsi:type="xsd:double"&gt;4.84464365843869&lt;/D&gt;&lt;D xsi:type="xsd:double"&gt;5.00445504962947&lt;/D&gt;&lt;D xsi:type="xsd:double"&gt;4.84546073660981&lt;/D&gt;&lt;D xsi:type="xsd:double"&gt;5.001731551592&lt;/D&gt;&lt;D xsi:type="xsd:double"&gt;4.98607147307002&lt;/D&gt;&lt;D xsi:type="xsd:double"&gt;5.09032891382707&lt;/D&gt;&lt;D xsi:type="xsd:double"&gt;5.15321145699579&lt;/D&gt;&lt;D xsi:type="xsd:double"&gt;5.16461926028625&lt;/D&gt;&lt;D xsi:type="xsd:double"&gt;5.31806673701678&lt;/D&gt;&lt;D xsi:type="xsd:double"&gt;5.37253820614964&lt;/D&gt;&lt;D xsi:type="xsd:double"&gt;5.32244784534056&lt;/D&gt;&lt;D xsi:type="xsd:double"&gt;5.1903012613295&lt;/D&gt;&lt;D xsi:type="xsd:double"&gt;5.07549422923918&lt;/D&gt;&lt;D xsi:type="xsd:double"&gt;5.22720242345327&lt;/D&gt;&lt;D xsi:type="xsd:double"&gt;5.4239320280013&lt;/D&gt;&lt;D xsi:type="xsd:double"&gt;5.47350701372106&lt;/D&gt;&lt;D xsi:type="xsd:double"&gt;5.42881819260808&lt;/D&gt;&lt;D xsi:type="xsd:double"&gt;5.41412541273503&lt;/D&gt;&lt;D xsi:type="xsd:double"&gt;5.51337025104572&lt;/D&gt;&lt;D xsi:type="xsd:double"&gt;5.82566859902514&lt;/D&gt;&lt;D xsi:type="xsd:double"&gt;5.94910857885977&lt;/D&gt;&lt;D xsi:type="xsd:double"&gt;5.89153608288162&lt;/D&gt;&lt;D xsi:type="xsd:double"&gt;5.83106050510085&lt;/D&gt;&lt;D xsi:type="xsd:double"&gt;6.03160384284877&lt;/D&gt;&lt;D xsi:type="xsd:double"&gt;5.95459485650636&lt;/D&gt;&lt;D xsi:type="xsd:double"&gt;5.90400286469438&lt;/D&gt;&lt;D xsi:type="xsd:double"&gt;6.01992772097014&lt;/D&gt;&lt;D xsi:type="xsd:double"&gt;6.17655638007226&lt;/D&gt;&lt;D xsi:type="xsd:double"&gt;5.9695696156483&lt;/D&gt;&lt;D xsi:type="xsd:double"&gt;5.91247664427205&lt;/D&gt;&lt;D xsi:type="xsd:double"&gt;5.98300239466381&lt;/D&gt;&lt;D xsi:type="xsd:double"&gt;5.97618133604467&lt;/D&gt;&lt;D xsi:type="xsd:double"&gt;5.92845543098859&lt;/D&gt;&lt;D xsi:type="xsd:double"&gt;6.0300937986268&lt;/D&gt;&lt;D xsi:type="xsd:double"&gt;6.08827373721749&lt;/D&gt;&lt;D xsi:type="xsd:double"&gt;6.3514237424819&lt;/D&gt;&lt;D xsi:type="xsd:double"&gt;6.20295552460316&lt;/D&gt;&lt;D xsi:type="xsd:double"&gt;6.3786856910005&lt;/D&gt;&lt;D xsi:type="xsd:double"&gt;6.24674249311052&lt;/D&gt;&lt;D xsi:type="xsd:double"&gt;6.62127808759144&lt;/D&gt;&lt;D xsi:type="xsd:double"&gt;6.67581542706847&lt;/D&gt;&lt;D xsi:type="xsd:double"&gt;6.28602214918187&lt;/D&gt;&lt;D xsi:type="xsd:double"&gt;6.0609663543196&lt;/D&gt;&lt;D xsi:type="xsd:double"&gt;6.01881566560381&lt;/D&gt;&lt;D xsi:type="xsd:double"&gt;5.98739417072574&lt;/D&gt;&lt;D xsi:type="xsd:double"&gt;5.98928992951178&lt;/D&gt;&lt;D xsi:type="xsd:double"&gt;6.118757956847&lt;/D&gt;&lt;D xsi:type="xsd:double"&gt;5.98077360885051&lt;/D&gt;&lt;D xsi:type="xsd:double"&gt;6.09282715405169&lt;/D&gt;&lt;D xsi:type="xsd:double"&gt;6.18856846144622&lt;/D&gt;&lt;D xsi:type="xsd:double"&gt;6.03362986270009&lt;/D&gt;&lt;D xsi:type="xsd:double"&gt;6.01563935954459&lt;/D&gt;&lt;D xsi:type="xsd:double"&gt;5.97462972834135&lt;/D&gt;&lt;D xsi:type="xsd:double"&gt;5.96355312924749&lt;/D&gt;&lt;D xsi:type="xsd:double"&gt;5.90886435343712&lt;/D&gt;&lt;D xsi:type="xsd:double"&gt;5.88613064000278&lt;/D&gt;&lt;D xsi:type="xsd:double"&gt;6.14933645579487&lt;/D&gt;&lt;D xsi:type="xsd:double"&gt;6.18292029449598&lt;/D&gt;&lt;D xsi:type="xsd:double"&gt;6.40500668525605&lt;/D&gt;&lt;D xsi:type="xsd:double"&gt;6.47159031132665&lt;/D&gt;&lt;D xsi:type="xsd:double"&gt;6.30420746356053&lt;/D&gt;&lt;D xsi:type="xsd:double"&gt;6.41847568330667&lt;/D&gt;&lt;D xsi:type="xsd:double"&gt;6.41889222693428&lt;/D&gt;&lt;D xsi:type="xsd:double"&gt;6.47401651947755&lt;/D&gt;&lt;D xsi:type="xsd:double"&gt;6.47511018746733&lt;/D&gt;&lt;D xsi:type="xsd:double"&gt;6.50268986167118&lt;/D&gt;&lt;D xsi:type="xsd:double"&gt;6.52163030594053&lt;/D&gt;&lt;D xsi:type="xsd:double"&gt;6.58533310856611&lt;/D&gt;&lt;D xsi:type="xsd:double"&gt;6.6225021085806&lt;/D&gt;&lt;D xsi:type="xsd:double"&gt;6.7522036933624&lt;/D&gt;&lt;D xsi:type="xsd:double"&gt;6.71104887793013&lt;/D&gt;&lt;D xsi:type="xsd:double"&gt;6.75333308618384&lt;/D&gt;&lt;D xsi:type="xsd:double"&gt;7.13087246186301&lt;/D&gt;&lt;D xsi:type="xsd:double"&gt;7.26799442492461&lt;/D&gt;&lt;D xsi:type="xsd:double"&gt;7.09171168545723&lt;/D&gt;&lt;D xsi:type=</t>
        </r>
      </text>
    </comment>
    <comment ref="A19" authorId="0" shapeId="0" xr:uid="{2BCF07DF-BFDE-4533-A48D-4F739FDD8FB9}">
      <text>
        <r>
          <rPr>
            <b/>
            <sz val="9"/>
            <color indexed="81"/>
            <rFont val="Tahoma"/>
            <family val="2"/>
          </rPr>
          <t>"xsd:double"&gt;7.23285036661408&lt;/D&gt;&lt;D xsi:type="xsd:double"&gt;7.1744743391222&lt;/D&gt;&lt;D xsi:type="xsd:double"&gt;7.32994315002568&lt;/D&gt;&lt;D xsi:type="xsd:double"&gt;7.55596474601641&lt;/D&gt;&lt;D xsi:type="xsd:double"&gt;7.55222450647323&lt;/D&gt;&lt;D xsi:type="xsd:double"&gt;7.4185223954889&lt;/D&gt;&lt;D xsi:type="xsd:double"&gt;7.4704807697142&lt;/D&gt;&lt;D xsi:type="xsd:double"&gt;7.4486700837624&lt;/D&gt;&lt;D xsi:type="xsd:double"&gt;7.55700810056503&lt;/D&gt;&lt;D xsi:type="xsd:double"&gt;7.53229895245403&lt;/D&gt;&lt;D xsi:type="xsd:double"&gt;7.62147098855231&lt;/D&gt;&lt;D xsi:type="xsd:double"&gt;7.73990158033644&lt;/D&gt;&lt;D xsi:type="xsd:double"&gt;7.53200393367688&lt;/D&gt;&lt;D xsi:type="xsd:double"&gt;7.418917619812&lt;/D&gt;&lt;D xsi:type="xsd:double"&gt;7.3362593313942&lt;/D&gt;&lt;D xsi:type="xsd:double"&gt;7.16360133609569&lt;/D&gt;&lt;D xsi:type="xsd:double"&gt;6.56283531730728&lt;/D&gt;&lt;D xsi:type="xsd:double"&gt;6.4927197541501&lt;/D&gt;&lt;D xsi:type="xsd:double"&gt;6.43584124770862&lt;/D&gt;&lt;D xsi:type="xsd:double"&gt;6.52756757477166&lt;/D&gt;&lt;D xsi:type="xsd:double"&gt;6.60630883237049&lt;/D&gt;&lt;D xsi:type="xsd:double"&gt;6.68323510017759&lt;/D&gt;&lt;D xsi:type="xsd:double"&gt;6.88836581820812&lt;/D&gt;&lt;D xsi:type="xsd:double"&gt;6.91482765649917&lt;/D&gt;&lt;D xsi:type="xsd:double"&gt;7.00318265329763&lt;/D&gt;&lt;D xsi:type="xsd:double"&gt;7.11817132618448&lt;/D&gt;&lt;D xsi:type="xsd:double"&gt;7.2340018435265&lt;/D&gt;&lt;D xsi:type="xsd:double"&gt;8.01645252076866&lt;/D&gt;&lt;D xsi:type="xsd:double"&gt;7.98235585335168&lt;/D&gt;&lt;D xsi:type="xsd:double"&gt;7.90332689994389&lt;/D&gt;&lt;D xsi:type="xsd:double"&gt;8.19270448493363&lt;/D&gt;&lt;D xsi:type="xsd:double"&gt;8.0692797806084&lt;/D&gt;&lt;D xsi:type="xsd:double"&gt;7.89192884595004&lt;/D&gt;&lt;D xsi:type="xsd:double"&gt;7.83368781514287&lt;/D&gt;&lt;D xsi:type="xsd:double"&gt;7.94671420854953&lt;/D&gt;&lt;D xsi:type="xsd:double"&gt;8.01683594651629&lt;/D&gt;&lt;D xsi:type="xsd:double"&gt;7.7243445821899&lt;/D&gt;&lt;D xsi:type="xsd:double"&gt;7.83228607303563&lt;/D&gt;&lt;D xsi:type="xsd:double"&gt;8.15196944065234&lt;/D&gt;&lt;D xsi:type="xsd:double"&gt;8.45451029801504&lt;/D&gt;&lt;D xsi:type="xsd:double"&gt;8.09255193188832&lt;/D&gt;&lt;D xsi:type="xsd:double"&gt;7.99325701055152&lt;/D&gt;&lt;D xsi:type="xsd:double"&gt;7.67873453076821&lt;/D&gt;&lt;D xsi:type="xsd:double"&gt;7.55084273390056&lt;/D&gt;&lt;D xsi:type="xsd:double"&gt;7.5884465738995&lt;/D&gt;&lt;D xsi:type="xsd:double"&gt;7.55477944376972&lt;/D&gt;&lt;D xsi:type="xsd:double"&gt;7.36332199403272&lt;/D&gt;&lt;D xsi:type="xsd:double"&gt;7.38850597477273&lt;/D&gt;&lt;D xsi:type="xsd:double"&gt;7.55775031495536&lt;/D&gt;&lt;D xsi:type="xsd:double"&gt;7.39671895067295&lt;/D&gt;&lt;D xsi:type="xsd:double"&gt;7.40044237575357&lt;/D&gt;&lt;D xsi:type="xsd:double"&gt;7.18992177900444&lt;/D&gt;&lt;D xsi:type="xsd:double"&gt;6.97635336160159&lt;/D&gt;&lt;D xsi:type="xsd:double"&gt;6.35210281417294&lt;/D&gt;&lt;D xsi:type="xsd:double"&gt;6.41928707706213&lt;/D&gt;&lt;D xsi:type="xsd:double"&gt;6.41001317776407&lt;/D&gt;&lt;D xsi:type="xsd:double"&gt;6.52314137945024&lt;/D&gt;&lt;D xsi:type="xsd:double"&gt;6.65324005331976&lt;/D&gt;&lt;D xsi:type="xsd:double"&gt;6.54347631905918&lt;/D&gt;&lt;D xsi:type="xsd:double"&gt;6.46831553440051&lt;/D&gt;&lt;D xsi:type="xsd:double"&gt;6.58260781169684&lt;/D&gt;&lt;D xsi:type="xsd:double"&gt;6.47002148519639&lt;/D&gt;&lt;D xsi:type="xsd:double"&gt;6.52679619256961&lt;/D&gt;&lt;D xsi:type="xsd:double"&gt;6.29518320183825&lt;/D&gt;&lt;D xsi:type="xsd:double"&gt;6.4040304107725&lt;/D&gt;&lt;D xsi:type="xsd:double"&gt;6.36421740393796&lt;/D&gt;&lt;D xsi:type="xsd:double"&gt;6.42346865376446&lt;/D&gt;&lt;D xsi:type="xsd:double"&gt;6.36025618520539&lt;/D&gt;&lt;D xsi:type="xsd:double"&gt;6.37484029909947&lt;/D&gt;&lt;D xsi:type="xsd:double"&gt;6.35358801806347&lt;/D&gt;&lt;D xsi:type="xsd:double"&gt;6.4186979498973&lt;/D&gt;&lt;D xsi:type="xsd:double"&gt;6.36257420714268&lt;/D&gt;&lt;D xsi:type="xsd:double"&gt;6.51745217357964&lt;/D&gt;&lt;D xsi:type="xsd:double"&gt;6.59190623740243&lt;/D&gt;&lt;D xsi:type="xsd:double"&gt;6.72429051887735&lt;/D&gt;&lt;D xsi:type="xsd:double"&gt;7.05047265119538&lt;/D&gt;&lt;D xsi:type="xsd:double"&gt;7.16391852950149&lt;/D&gt;&lt;D xsi:type="xsd:double"&gt;6.9882118585886&lt;/D&gt;&lt;D xsi:type="xsd:double"&gt;6.99122425950717&lt;/D&gt;&lt;D xsi:type="xsd:double"&gt;6.9041005617815&lt;/D&gt;&lt;D xsi:type="xsd:double"&gt;7.18120465379841&lt;/D&gt;&lt;D xsi:type="xsd:double"&gt;7.23499976842625&lt;/D&gt;&lt;D xsi:type="xsd:double"&gt;7.49577136824779&lt;/D&gt;&lt;D xsi:type="xsd:double"&gt;7.66979385046155&lt;/D&gt;&lt;D xsi:type="xsd:double"&gt;7.6849270806042&lt;/D&gt;&lt;D xsi:type="xsd:double"&gt;7.56495671722384&lt;/D&gt;&lt;D xsi:type="xsd:double"&gt;7.46911609466494&lt;/D&gt;&lt;D xsi:type="xsd:double"&gt;7.03166784449507&lt;/D&gt;&lt;D xsi:type="xsd:double"&gt;6.89223701563281&lt;/D&gt;&lt;D xsi:type="xsd:double"&gt;6.89416330979255&lt;/D&gt;&lt;D xsi:type="xsd:double"&gt;7.21893099415697&lt;/D&gt;&lt;D xsi:type="xsd:double"&gt;7.38824059895707&lt;/D&gt;&lt;D xsi:type="xsd:double"&gt;7.41062026823428&lt;/D&gt;&lt;D xsi:type="xsd:double"&gt;7.43813409878082&lt;/D&gt;&lt;D xsi:type="xsd:double"&gt;7.41800826871889&lt;/D&gt;&lt;D xsi:type="xsd:double"&gt;7.39998847123954&lt;/D&gt;&lt;D xsi:type="xsd:double"&gt;7.61608947486435&lt;/D&gt;&lt;D xsi:type="xsd:double"&gt;7.66519832725928&lt;/D&gt;&lt;D xsi:type="xsd:double"&gt;7.98854776760028&lt;/D&gt;&lt;D xsi:type="xsd:double"&gt;7.93616613459892&lt;/D&gt;&lt;D xsi:type="xsd:double"&gt;8.39666799520989&lt;/D&gt;&lt;D xsi:type="xsd:double"&gt;8.12695438523945&lt;/D&gt;&lt;D xsi:type="xsd:double"&gt;8.44940546920576&lt;/D&gt;&lt;D xsi:type="xsd:double"&gt;8.36374901581339&lt;/D&gt;&lt;D xsi:type="xsd:double"&gt;8.33159222978068&lt;/D&gt;&lt;D xsi:type="xsd:double"&gt;7.93692713558789&lt;/D&gt;&lt;D xsi:type="xsd:double"&gt;8.11621817400255&lt;/D&gt;&lt;D xsi:type="xsd:double"&gt;7.80245380349467&lt;/D&gt;&lt;D xsi:type="xsd:double"&gt;7.88244158063757&lt;/D&gt;&lt;D xsi:type="xsd:double"&gt;7.88579174763228&lt;/D&gt;&lt;D xsi:type="xsd:double"&gt;8.11897956346079&lt;/D&gt;&lt;D xsi:type="xsd:double"&gt;8.18812775402437&lt;/D&gt;&lt;D xsi:type="xsd:double"&gt;8.40607266286252&lt;/D&gt;&lt;D xsi:type="xsd:double"&gt;7.89380121578621&lt;/D&gt;&lt;D xsi:type="xsd:double"&gt;7.76691195506772&lt;/D&gt;&lt;D xsi:type="xsd:double"&gt;7.8355556074725&lt;/D&gt;&lt;D xsi:type="xsd:double"&gt;7.83666543510094&lt;/D&gt;&lt;D xsi:type="xsd:double"&gt;7.64430954410792&lt;/D&gt;&lt;D xsi:type="xsd:double"&gt;8.00657479180612&lt;/D&gt;&lt;D xsi:type="xsd:double"&gt;7.77950379173961&lt;/D&gt;&lt;D xsi:type="xsd:double"&gt;7.39258727047467&lt;/D&gt;&lt;D xsi:type="xsd:double"&gt;7.34786759233258&lt;/D&gt;&lt;D xsi:type="xsd:double"&gt;7.24485274819681&lt;/D&gt;&lt;D xsi:type="xsd:double"&gt;7.1299466950715&lt;/D&gt;&lt;D xsi:type="xsd:double"&gt;7.26819946996735&lt;/D&gt;&lt;D xsi:type="xsd:double"&gt;7.35237935816574&lt;/D&gt;&lt;D xsi:type="xsd:double"&gt;7.46295950390708&lt;/D&gt;&lt;D xsi:type="xsd:double"&gt;8.4110841444899&lt;/D&gt;&lt;D xsi:type="xsd:double"&gt;8.30071536764979&lt;/D&gt;&lt;D xsi:type="xsd:double"&gt;8.36960363118598&lt;/D&gt;&lt;D xsi:type="xsd:double"&gt;8.43190583705192&lt;/D&gt;&lt;D xsi:type="xsd:double"&gt;8.54530118454131&lt;/D&gt;&lt;D xsi:type="xsd:double"&gt;8.1505619703838&lt;/D&gt;&lt;D xsi:type="xsd:double"&gt;8.11638368553292&lt;/D&gt;&lt;D xsi:type="xsd:double"&gt;7.98212524061493&lt;/D&gt;&lt;D xsi:type="xsd:double"&gt;8.04217123054726&lt;/D&gt;&lt;D xsi:type="xsd:double"&gt;8.06162300499737&lt;/D&gt;&lt;D xsi:type="xsd:double"&gt;8.04851251557548&lt;/D&gt;&lt;D xsi:type="xsd:double"&gt;7.91604120209297&lt;/D&gt;&lt;D xsi:type="xsd:double"&gt;8.06510139941839&lt;/D&gt;&lt;D xsi:type="xsd:double"&gt;8.1925632421522&lt;/D&gt;&lt;D xsi:type="xsd:double"&gt;7.85777435261954&lt;/D&gt;&lt;D xsi:type="xsd:double"&gt;7.6634361162814&lt;/D&gt;&lt;D xsi:type="xsd:double"&gt;7.73069005496009&lt;/D&gt;&lt;D xsi:type="xsd:double"&gt;7.94669683201413&lt;/D&gt;&lt;D xsi:type="xsd:double"&gt;7.81680542788744&lt;/D&gt;&lt;D xsi:type="xsd:double"&gt;8.2764971293707&lt;/D&gt;&lt;D xsi:type="xsd:double"&gt;8.18644644092069&lt;/D&gt;&lt;D xsi:type="xsd:double"&gt;8.28805785118803&lt;/D&gt;&lt;D xsi:type="xsd:double"&gt;8.27951145086866&lt;/D&gt;&lt;D xsi:type="xsd:double"&gt;8.63611241787282&lt;/D&gt;&lt;D xsi:type="xsd:double"&gt;8.66115722619359&lt;/D&gt;&lt;D xsi:type="xsd:double"&gt;8.73686810657681&lt;/D&gt;&lt;D xsi:type="xsd:double"&gt;8.64903604065783&lt;/D&gt;&lt;D xsi:type="xsd:double"&gt;8.35503154754504&lt;/D&gt;&lt;D xsi:type="xsd:double"&gt;8.68861227163753&lt;/D&gt;&lt;D xsi:type="xsd:double"&gt;9.02312005980115&lt;/D&gt;&lt;D xsi:type="xsd:double"&gt;9.62091260330038&lt;/D&gt;&lt;D xsi:type="xsd:double"&gt;9.76167071476982&lt;/D&gt;&lt;D xsi:type="xsd:double"&gt;9.96810521193789&lt;/D&gt;&lt;D xsi:type="xsd:double"&gt;9.69647435853725&lt;/D&gt;&lt;D xsi:type="xsd:double"&gt;9.75954319454454&lt;/D&gt;&lt;D xsi:type="xsd:double"&gt;9.90741737399113&lt;/D&gt;&lt;D xsi:type="xsd:double"&gt;9.94842282422926&lt;/D&gt;&lt;D xsi:type="xsd:double"&gt;10.1024337488008&lt;/D&gt;&lt;D xsi:type="xsd:double"&gt;10.2817389800037&lt;/D&gt;&lt;D xsi:type="xsd:double"&gt;10.369168371114&lt;/D&gt;&lt;D xsi:type="xsd:double"&gt;10.0207753492716&lt;/D&gt;&lt;D xsi:type="xsd:double"&gt;9.6799759548229&lt;/D&gt;&lt;D xsi:type="xsd:double"&gt;9.79585757306756&lt;/D&gt;&lt;D xsi:type="xsd:double"&gt;9.34361423172458&lt;/D&gt;&lt;D xsi:type="xsd:double"&gt;9.14067062623696&lt;/D&gt;&lt;D xsi:type="xsd:double"&gt;9.16944455137132&lt;/D&gt;&lt;D xsi:type="xsd:double"&gt;8.97188675258077&lt;/D&gt;&lt;D xsi:type="xsd:double"&gt;8.90505607393845&lt;/D&gt;&lt;D xsi:type="xsd:double"&gt;8.80427823906084&lt;/D&gt;&lt;D xsi:type="xsd:double"&gt;8.85301971865174&lt;/D&gt;&lt;D xsi:type="xsd:double"&gt;8.88136415494938&lt;/D&gt;&lt;D xsi:type="xsd:double"&gt;9.64650639889681&lt;/D&gt;&lt;D xsi:type="xsd:double"&gt;9.72644461765308&lt;/D&gt;&lt;D xsi:type="xsd:double"&gt;9.67885521062979&lt;/D&gt;&lt;D xsi:type="xsd:double"&gt;9.6504123423169&lt;/D&gt;&lt;D xsi:type="xsd:double"&gt;9.73168031570556&lt;/D&gt;&lt;D xsi:type="xsd:double"&gt;9.52522980522628&lt;/D&gt;&lt;D xsi:type="xsd:double"&gt;9.4781801498041&lt;/D&gt;&lt;D xsi:type="xsd:double"&gt;9.53366595754497&lt;/D&gt;&lt;D xsi:type="xsd:double"&gt;9.48673227599271&lt;/D&gt;&lt;D xsi:type="xsd:double"&gt;9.3110169077214&lt;/D&gt;&lt;D xsi:type="xsd:double"&gt;8.76852480888971&lt;/D&gt;&lt;D xsi:type="xsd:double"&gt;8.85232988492173&lt;/D&gt;&lt;D xsi:type="xsd:double"&gt;9.05158844570155&lt;/D&gt;&lt;D xsi:type="xsd:double"&gt;9.10355198606287&lt;/D&gt;&lt;D xsi:type="xsd:double"&gt;9.40682793747197&lt;/D&gt;&lt;D xsi:type="xsd:double"&gt;9.32422584815535&lt;/D&gt;&lt;D xsi:type="xsd:double"&gt;9.7164676593732&lt;/D&gt;&lt;D xsi:type="xsd:double"&gt;9.55563482627732&lt;/D&gt;&lt;D xsi:type="xsd:double"&gt;9.64265538188632&lt;/D&gt;&lt;D xsi:type="xsd:double"&gt;9.74372653067956&lt;/D&gt;&lt;D xsi:type="xsd:double"&gt;9.7452022561536&lt;/D&gt;&lt;D xsi:type="xsd:double"&gt;9.92921040628763&lt;/D&gt;&lt;D xsi:type="xsd:double"&gt;10.1937690186607&lt;/D&gt;&lt;D xsi:type="xsd:double"&gt;9.7227734037868&lt;/D&gt;&lt;D xsi:type="xsd:double"&gt;9.67817728102541&lt;/D&gt;&lt;D xsi:type="xsd:double"&gt;9.86818038449064&lt;/D&gt;&lt;D xsi:type="xsd:double"&gt;9.73166596375573&lt;/D&gt;&lt;D xsi:type="xsd:double"&gt;9.68726739348073&lt;/D&gt;&lt;D xsi:type="xsd:double"&gt;9.70072323706473&lt;/D&gt;&lt;D xsi:type="xsd:double"&gt;9.58853815369422&lt;/D&gt;&lt;D xsi:type="xsd:double"&gt;9.24006526263788&lt;/D&gt;&lt;D xsi:type="xsd:double"&gt;9.31724135352411&lt;/D&gt;&lt;D xsi:type="xsd:double"&gt;9.4626038490497&lt;/D&gt;&lt;D xsi:type="xsd:double"&gt;9.77373162368693&lt;/D&gt;&lt;D xsi:type="xsd:double"&gt;9.96166115733014&lt;/D&gt;&lt;D xsi:type="xsd:double"&gt;10.2025490194358&lt;/D&gt;&lt;D xsi:type="xsd:double"&gt;10.3773426853677&lt;/D&gt;&lt;D xsi:type="xsd:double"&gt;10.2116409214214&lt;/D&gt;&lt;D xsi:type="xsd:double"&gt;10.7456162565049&lt;/D&gt;&lt;D xsi:type="xsd:double"&gt;10.4807240127609&lt;/D&gt;&lt;D xsi:type="xsd:double"&gt;10.5974976160795&lt;/D&gt;&lt;D xsi:type="xsd:double"&gt;10.5590174897607&lt;/D&gt;&lt;D xsi:type="xsd:double"&gt;10.4552169304063&lt;/D&gt;&lt;D xsi:type="xsd:double"&gt;10.4577145023326&lt;/D&gt;&lt;D xsi:type="xsd:double"&gt;10.0130373326338&lt;/D&gt;&lt;D xsi:type="xsd:double"&gt;10.6154790729007&lt;/D&gt;&lt;D xsi:type="xsd:double"&gt;10.6161873875014&lt;/D&gt;&lt;D xsi:type="xsd:double"&gt;10.780054639987&lt;/D&gt;&lt;D xsi:type="xsd:double"&gt;10.5052398860698&lt;/D&gt;&lt;D xsi:type="xsd:double"&gt;10.477845635013&lt;/D&gt;&lt;D xsi:type="xsd:double"&gt;10.1411496394641&lt;/D&gt;&lt;D xsi:type="xsd:double"&gt;10.1067748332087&lt;/D&gt;&lt;D xsi:type="xsd:double"&gt;10.5996621481981&lt;/D&gt;&lt;D xsi:type="xsd:double"&gt;10.6441620330447&lt;/D&gt;&lt;D xsi:type="xsd:double"&gt;10.6739609587486&lt;/D&gt;&lt;D xsi:type="xsd:double"&gt;10.6573746262758&lt;/D&gt;&lt;D xsi:type="xsd:double"&gt;10.733146952276&lt;/D&gt;&lt;D xsi:type="xsd:double"&gt;10.3863643979648&lt;/D&gt;&lt;D xsi:type="xsd:double"&gt;10.1682847443106&lt;/D&gt;&lt;D xsi:type="xsd:double"&gt;10.43700903963&lt;/D&gt;&lt;D xsi:type="xsd:double"&gt;10.3818967531866&lt;/D&gt;&lt;D xsi:type="xsd:double"&gt;10.2499205642264&lt;/D&gt;&lt;D xsi:type="xsd:double"&gt;10.3243068232138&lt;/D&gt;&lt;D xsi:type="xsd:double"&gt;10.4367491261422&lt;/D&gt;&lt;D xsi:type="xsd:double"&gt;10.3865566810492&lt;/D&gt;&lt;D xsi:type="xsd:double"&gt;10.4095740833664&lt;/D&gt;&lt;D xsi:type="xsd:double"&gt;10.3587537924268&lt;/D&gt;&lt;D xsi:type="xsd:double"&gt;10.3355631595868&lt;/D&gt;&lt;D xsi:type="xsd:double"&gt;10.342393903859&lt;/D&gt;&lt;D xsi:type="xsd:double"&gt;10.2369838064971&lt;/D&gt;&lt;D xsi:type="xsd:double"&gt;10.1993178750408&lt;/D&gt;&lt;D xsi:type="xsd:double"&gt;10.2509672652173&lt;/D&gt;&lt;D xsi:type="xsd:double"&gt;10.1728845066034&lt;/D&gt;&lt;D xsi:type="xsd:double"&gt;10.1863401376557&lt;/D&gt;&lt;D xsi:type="xsd:double"&gt;10.0807672482969&lt;/D&gt;&lt;D xsi:type="xsd:double"&gt;10.1212583524116&lt;/D&gt;&lt;D xsi:type="xsd:double"&gt;10.2763345228498&lt;/D&gt;&lt;D xsi:type="xsd:double"&gt;10.2687514595578&lt;/D&gt;&lt;D xsi:type="xsd:double"&gt;10.2759068478479&lt;/D&gt;&lt;D xsi:type="xsd:double"&gt;10.5040300307281&lt;/D&gt;&lt;D xsi:type="xsd:double"&gt;10.4440429352801&lt;/D&gt;&lt;D xsi:type="xsd:double"&gt;10.565881456362&lt;/D&gt;&lt;D xsi:type="xsd:double"&gt;10.5592385277447&lt;/D&gt;&lt;D xsi:type="xsd:double"&gt;10.7400689593178&lt;/D&gt;&lt;D xsi:type="xsd:double"&gt;10.8369862072251&lt;/D&gt;&lt;D xsi:type="xsd:double"&gt;10.7078738963955&lt;/D&gt;&lt;D xsi:type="xsd:double"&gt;10.8872369097551&lt;/D&gt;&lt;D xsi:type="xsd:double"&gt;10.9924367196018&lt;/D&gt;&lt;D xsi:type="xsd:double"&gt;11.1265236569798&lt;/D&gt;&lt;D xsi:type="xsd:double"&gt;11.2385956064948&lt;/D&gt;&lt;D xsi:type="xsd:double"&gt;11.2598200173176&lt;/D&gt;&lt;D xsi:type="xsd:double"&gt;11.3794851595211&lt;/D&gt;&lt;D xsi:type="xsd:double"&gt;11.2866487917523&lt;/D&gt;&lt;D xsi:type="xsd:double"&gt;11.2307505799279&lt;/D&gt;&lt;D xsi:type="xsd:double"&gt;11.0839721662237&lt;/D&gt;&lt;D xsi:type="xsd:double"&gt;11.0599726752035&lt;/D&gt;&lt;D xsi:type="xsd:double"&gt;10.9576324899585&lt;/D&gt;&lt;D xsi:type="xsd:double"&gt;10.9888718994859&lt;/D&gt;&lt;D xsi:type="xsd:double"&gt;10.9251673151141&lt;/D&gt;&lt;D xsi:type="xsd:double"&gt;10.842595039308&lt;/D&gt;&lt;D xsi:type="xsd:double"&gt;10.7018884559733&lt;/D&gt;&lt;D xsi:type="xsd:double"&gt;10.5392839408299&lt;/D&gt;&lt;D xsi:type="xsd:double"&gt;10.5061603518315&lt;/D&gt;&lt;D xsi:type="xsd:double"&gt;10.3610859971185&lt;/D&gt;&lt;D xsi:type="xsd:double"&gt;10.4907874468376&lt;/D&gt;&lt;D xsi:type="xsd:double"&gt;10.6782687579217&lt;/D&gt;&lt;D xsi:type="xsd:double"&gt;10.8556803153214&lt;/D&gt;&lt;D xsi:type="xsd:double"&gt;11.000426019442&lt;/D&gt;&lt;D xsi:type="xsd:double"&gt;11.1070236181706&lt;/D&gt;&lt;D xsi:type="xsd:double"&gt;11.0841567045232&lt;/D&gt;&lt;D xsi:type="xsd:double"&gt;11.0006485118685&lt;/D&gt;&lt;D xsi:type="xsd:double"&gt;11.0154150716572&lt;/D&gt;&lt;D xsi:type="xsd:double"&gt;10.927558285738&lt;/D&gt;&lt;D xsi:type="xsd:double"&gt;10.9954145968316&lt;/D&gt;&lt;D xsi:type="xsd:double"&gt;11.1489594307794&lt;/D&gt;&lt;D xsi:type="xsd:double"&gt;11.5290837279488&lt;/D&gt;&lt;D xsi:type="xsd:double"&gt;11.350057022618&lt;/D&gt;&lt;D xsi:type="xsd:double"&gt;11.2923200343929&lt;/D&gt;&lt;D xsi:type="xsd:double"&gt;11.2877038577163&lt;/D&gt;&lt;D xsi:type="xsd:double"&gt;11.0047195407561&lt;/D&gt;&lt;D xsi:type="xsd:double"&gt;10.8170384118487&lt;/D&gt;&lt;D xsi:type="xsd:double"&gt;10.8472630287256&lt;/D&gt;&lt;D xsi:type="xsd:double"&gt;10.7936762827632&lt;/D&gt;&lt;D xsi:type="xsd:double"&gt;10.782498307057&lt;/D&gt;&lt;D xsi:type="xsd:double"&gt;10.7361123338278&lt;/D&gt;&lt;D xsi:type="xsd:double"&gt;10.7708074081594&lt;/D&gt;&lt;D xsi:type="xsd:double"&gt;10.6149180642905&lt;/D&gt;&lt;D xsi:type="xsd:double"&gt;10.4485316324015&lt;/D&gt;&lt;D xsi:type="xsd:double"&gt;10.4632335807717&lt;/D&gt;&lt;D xsi:type="xsd:double"&gt;10.2960602547187&lt;/D&gt;&lt;D xsi:type="xsd:double"&gt;10.0047017314139&lt;/D&gt;&lt;D xsi:type="xsd:double"&gt;10.0537682321145&lt;/D&gt;&lt;D xsi:type="xsd:double"&gt;10.0092127751971&lt;/D&gt;&lt;D xsi:type="xsd:double"&gt;10.2869125367484&lt;/D&gt;&lt;D xsi:type="xsd:double"&gt;10.4984348043252&lt;/D&gt;&lt;D xsi:type="xsd:double"&gt;10.5065879753323&lt;/D&gt;&lt;D xsi:type="xsd:double"&gt;10.4415685325258&lt;/D&gt;&lt;D xsi:type="xsd:double"&gt;10.3646960149237&lt;/D&gt;&lt;D xsi:type="xsd:double"&gt;10.2753945778824&lt;/D&gt;&lt;D xsi:type="xsd:double"&gt;10.110652654151&lt;/D&gt;&lt;D xsi:type="xsd:double"&gt;9.9627121685815&lt;/D&gt;&lt;D xsi:type="xsd:double"&gt;10.0988936337551&lt;/D&gt;&lt;D xsi:type="xsd:double"&gt;10.0538784636873&lt;/D&gt;&lt;D xsi:type="xsd:double"&gt;10.1007019471781&lt;/D&gt;&lt;D xsi:type="xsd:double"&gt;10.1969800074503&lt;/D&gt;&lt;D xsi:type="xsd:double"&gt;10.3678177312798&lt;/D&gt;&lt;D xsi:type="xsd:double"&gt;10.5317189471455&lt;/D&gt;&lt;D xsi:type="xsd:double"&gt;10.5659700141142&lt;/D&gt;&lt;D xsi:type="xsd:double"&gt;10.678464548247&lt;/D&gt;&lt;D xsi:type="xsd:double"&gt;10.6255568500043&lt;/D&gt;&lt;D xsi:type="xsd:double"&gt;10.5925704071342&lt;/D&gt;&lt;D xsi:type="xsd:double"&gt;10.6576485572831&lt;/D&gt;&lt;D xsi:type="xsd:double"&gt;10.7097582579121&lt;/D&gt;&lt;D xsi:type="xsd:double"&gt;10.8138421228418&lt;/D&gt;&lt;D xsi:type="xsd:double"&gt;10.6294601868612&lt;/D&gt;&lt;D xsi:type="xsd:double"&gt;10.5772706387241&lt;/D&gt;&lt;D xsi:type="xsd:double"&gt;10.6061809800655&lt;/D&gt;&lt;D xsi:type="xsd:double"&gt;10.6660817011498&lt;/D&gt;&lt;D xsi:type="xsd:double"&gt;10.7271282624362&lt;/D&gt;&lt;D xsi:type="xsd:double"&gt;10.4949663880833&lt;/D&gt;&lt;D xsi:type="xsd:double"&gt;10.4421143978168&lt;/D&gt;&lt;D xsi:type="xsd:double"&gt;10.4000551055817&lt;/D&gt;&lt;D xsi:type="xsd:double"&gt;10.4015217897898&lt;/D&gt;&lt;D xsi:type="xsd:double"&gt;10.1678008343382&lt;/D&gt;&lt;D xsi:type="xsd:double"&gt;10.1170575854301&lt;/D&gt;&lt;D xsi:type="xsd:double"&gt;10.1389693233386&lt;/D&gt;&lt;D xsi:type="xsd:double"&gt;10.2839273915804&lt;/D&gt;&lt;D xsi:type="xsd:double"&gt;10.3789660099717&lt;/D&gt;&lt;D xsi:type="xsd:double"&gt;10.3195874629284&lt;/D&gt;&lt;D xsi:type="xsd:double"&gt;10.5442279178067&lt;/D&gt;&lt;D xsi:type="xsd:double"&gt;10.5388963770845&lt;/D&gt;&lt;D xsi:type="xsd:double"&gt;10.6507782746057&lt;/D&gt;&lt;D xsi:type="xsd:double"&gt;10.9145162582727&lt;/D&gt;&lt;D xsi:type="xsd:double"&gt;10.9236509163903&lt;/D&gt;&lt;D xsi:type="xsd:double"&gt;10.9911843110762&lt;/D&gt;&lt;D xsi:type="xsd:double"&gt;10.8545933152419&lt;/D&gt;&lt;D xsi:type="xsd:double"&gt;11.079748598578&lt;/D&gt;&lt;D xsi:type="xsd:double"&gt;11.1720577147361&lt;/D&gt;&lt;D xsi:type="xsd:double"&gt;11.1115872510429&lt;/D&gt;&lt;D xsi:type="xsd:double"&gt;10.7631611273955&lt;/D&gt;&lt;/FQL&gt;&lt;FQL&gt;&lt;Q&gt;126307AS6^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S6^FTID_PRICE(-2AY,0,D,"MID")&lt;/Q&gt;&lt;R&gt;504&lt;/R&gt;&lt;C&gt;1&lt;/C&gt;&lt;D xsi:type="xsd:double"&gt;104.25&lt;/D&gt;&lt;D xsi:type="xsd:double"&gt;104&lt;/D&gt;&lt;D xsi:type="xsd:double"&gt;104.2&lt;/D&gt;&lt;D xsi:type="xsd:double"&gt;103.75&lt;/D&gt;&lt;D xsi:type="xsd:double"&gt;103.825&lt;/D&gt;&lt;D xsi:type="xsd:double"&gt;103.875&lt;/D&gt;&lt;D xsi:type="xsd:double"&gt;103.875&lt;/D&gt;&lt;D xsi:type="xsd:double"&gt;104&lt;/D&gt;&lt;D xsi:type="xsd:double"&gt;104&lt;/D&gt;&lt;D xsi:type="xsd:double"&gt;103.625&lt;/D&gt;&lt;D xsi:type="xsd:double"&gt;103.75&lt;/D&gt;&lt;D xsi:type="xsd:double"&gt;104&lt;/D&gt;&lt;D xsi:type="xsd:doubl</t>
        </r>
      </text>
    </comment>
    <comment ref="A20" authorId="0" shapeId="0" xr:uid="{F3E078A3-4289-4733-A76A-87E1AE8021C3}">
      <text>
        <r>
          <rPr>
            <b/>
            <sz val="9"/>
            <color indexed="81"/>
            <rFont val="Tahoma"/>
            <family val="2"/>
          </rPr>
          <t>e"&gt;103.75&lt;/D&gt;&lt;D xsi:type="xsd:double"&gt;103.053&lt;/D&gt;&lt;D xsi:type="xsd:double"&gt;103.303&lt;/D&gt;&lt;D xsi:type="xsd:double"&gt;103.125&lt;/D&gt;&lt;D xsi:type="xsd:double"&gt;103.25&lt;/D&gt;&lt;D xsi:type="xsd:double"&gt;103.25&lt;/D&gt;&lt;D xsi:type="xsd:double"&gt;103&lt;/D&gt;&lt;D xsi:type="xsd:double"&gt;103.25&lt;/D&gt;&lt;D xsi:type="xsd:double"&gt;103.146&lt;/D&gt;&lt;D xsi:type="xsd:double"&gt;103.22&lt;/D&gt;&lt;D xsi:type="xsd:double"&gt;103.125&lt;/D&gt;&lt;D xsi:type="xsd:double"&gt;103.75&lt;/D&gt;&lt;D xsi:type="xsd:double"&gt;103.825&lt;/D&gt;&lt;D xsi:type="xsd:double"&gt;104.003&lt;/D&gt;&lt;D xsi:type="xsd:double"&gt;103.996&lt;/D&gt;&lt;D xsi:type="xsd:double"&gt;104&lt;/D&gt;&lt;D xsi:type="xsd:double"&gt;103.632&lt;/D&gt;&lt;D xsi:type="xsd:double"&gt;103.625&lt;/D&gt;&lt;D xsi:type="xsd:double"&gt;103.324&lt;/D&gt;&lt;D xsi:type="xsd:double"&gt;103.25&lt;/D&gt;&lt;D xsi:type="xsd:double"&gt;103.465&lt;/D&gt;&lt;D xsi:type="xsd:double"&gt;103.375&lt;/D&gt;&lt;D xsi:type="xsd:double"&gt;103.55&lt;/D&gt;&lt;D xsi:type="xsd:double"&gt;102.993&lt;/D&gt;&lt;D xsi:type="xsd:double"&gt;102.75&lt;/D&gt;&lt;D xsi:type="xsd:double"&gt;102&lt;/D&gt;&lt;D xsi:type="xsd:double"&gt;102.375&lt;/D&gt;&lt;D xsi:type="xsd:double"&gt;102.125&lt;/D&gt;&lt;D xsi:type="xsd:double"&gt;103.383&lt;/D&gt;&lt;D xsi:type="xsd:double"&gt;102.75&lt;/D&gt;&lt;D xsi:type="xsd:double"&gt;103.135&lt;/D&gt;&lt;D xsi:type="xsd:double"&gt;103.125&lt;/D&gt;&lt;D xsi:type="xsd:double"&gt;103.732&lt;/D&gt;&lt;D xsi:type="xsd:double"&gt;103.25&lt;/D&gt;&lt;D xsi:type="xsd:double"&gt;103&lt;/D&gt;&lt;D xsi:type="xsd:double"&gt;103.125&lt;/D&gt;&lt;D xsi:type="xsd:double"&gt;102.864&lt;/D&gt;&lt;D xsi:type="xsd:double"&gt;102.875&lt;/D&gt;&lt;D xsi:type="xsd:double"&gt;102.996&lt;/D&gt;&lt;D xsi:type="xsd:double"&gt;103.23&lt;/D&gt;&lt;D xsi:type="xsd:double"&gt;102.995&lt;/D&gt;&lt;D xsi:type="xsd:double"&gt;103.004&lt;/D&gt;&lt;D xsi:type="xsd:double"&gt;103.367&lt;/D&gt;&lt;D xsi:type="xsd:double"&gt;103.125&lt;/D&gt;&lt;D xsi:type="xsd:double"&gt;103.125&lt;/D&gt;&lt;D xsi:type="xsd:double"&gt;103.375&lt;/D&gt;&lt;D xsi:type="xsd:double"&gt;103.375&lt;/D&gt;&lt;D xsi:type="xsd:double"&gt;103.375&lt;/D&gt;&lt;D xsi:type="xsd:double"&gt;103.625&lt;/D&gt;&lt;D xsi:type="xsd:double"&gt;103.537&lt;/D&gt;&lt;D xsi:type="xsd:double"&gt;103.263&lt;/D&gt;&lt;D xsi:type="xsd:double"&gt;103.149&lt;/D&gt;&lt;D xsi:type="xsd:double"&gt;102.625&lt;/D&gt;&lt;D xsi:type="xsd:double"&gt;102.773&lt;/D&gt;&lt;D xsi:type="xsd:double"&gt;102.34&lt;/D&gt;&lt;D xsi:type="xsd:double"&gt;102&lt;/D&gt;&lt;D xsi:type="xsd:double"&gt;102.25&lt;/D&gt;&lt;D xsi:type="xsd:double"&gt;102.93&lt;/D&gt;&lt;D xsi:type="xsd:double"&gt;103&lt;/D&gt;&lt;D xsi:type="xsd:double"&gt;102.747&lt;/D&gt;&lt;D xsi:type="xsd:double"&gt;101.906&lt;/D&gt;&lt;D xsi:type="xsd:double"&gt;102.738&lt;/D&gt;&lt;D xsi:type="xsd:double"&gt;101.919&lt;/D&gt;&lt;D xsi:type="xsd:double"&gt;102&lt;/D&gt;&lt;D xsi:type="xsd:double"&gt;101.457&lt;/D&gt;&lt;D xsi:type="xsd:double"&gt;101.132&lt;/D&gt;&lt;D xsi:type="xsd:double"&gt;101.073&lt;/D&gt;&lt;D xsi:type="xsd:double"&gt;100.287&lt;/D&gt;&lt;D xsi:type="xsd:double"&gt;100.01&lt;/D&gt;&lt;D xsi:type="xsd:double"&gt;100.25&lt;/D&gt;&lt;D xsi:type="xsd:double"&gt;100.94&lt;/D&gt;&lt;D xsi:type="xsd:double"&gt;101.53&lt;/D&gt;&lt;D xsi:type="xsd:double"&gt;100.75&lt;/D&gt;&lt;D xsi:type="xsd:double"&gt;99.75&lt;/D&gt;&lt;D xsi:type="xsd:double"&gt;99.5&lt;/D&gt;&lt;D xsi:type="xsd:double"&gt;99.725&lt;/D&gt;&lt;D xsi:type="xsd:double"&gt;99.799&lt;/D&gt;&lt;D xsi:type="xsd:double"&gt;99.3&lt;/D&gt;&lt;D xsi:type="xsd:double"&gt;97.75&lt;/D&gt;&lt;D xsi:type="xsd:double"&gt;97.148&lt;/D&gt;&lt;D xsi:type="xsd:double"&gt;97.43&lt;/D&gt;&lt;D xsi:type="xsd:double"&gt;97.727&lt;/D&gt;&lt;D xsi:type="xsd:double"&gt;96.75&lt;/D&gt;&lt;D xsi:type="xsd:double"&gt;97.125&lt;/D&gt;&lt;D xsi:type="xsd:double"&gt;97.375&lt;/D&gt;&lt;D xsi:type="xsd:double"&gt;96.813&lt;/D&gt;&lt;D xsi:type="xsd:double"&gt;96.06&lt;/D&gt;&lt;D xsi:type="xsd:double"&gt;97.059&lt;/D&gt;&lt;D xsi:type="xsd:double"&gt;97.339&lt;/D&gt;&lt;D xsi:type="xsd:double"&gt;97&lt;/D&gt;&lt;D xsi:type="xsd:double"&gt;97.034&lt;/D&gt;&lt;D xsi:type="xsd:double"&gt;97.266&lt;/D&gt;&lt;D xsi:type="xsd:double"&gt;96.776&lt;/D&gt;&lt;D xsi:type="xsd:double"&gt;96.5&lt;/D&gt;&lt;D xsi:type="xsd:double"&gt;95.25&lt;/D&gt;&lt;D xsi:type="xsd:double"&gt;95.955&lt;/D&gt;&lt;D xsi:type="xsd:double"&gt;95.125&lt;/D&gt;&lt;D xsi:type="xsd:double"&gt;95.75&lt;/D&gt;&lt;D xsi:type="xsd:double"&gt;94&lt;/D&gt;&lt;D xsi:type="xsd:double"&gt;93.75&lt;/D&gt;&lt;D xsi:type="xsd:double"&gt;95.572&lt;/D&gt;&lt;D xsi:type="xsd:double"&gt;96.643&lt;/D&gt;&lt;D xsi:type="xsd:double"&gt;96.846&lt;/D&gt;&lt;D xsi:type="xsd:double"&gt;97&lt;/D&gt;&lt;D xsi:type="xsd:double"&gt;96.992&lt;/D&gt;&lt;D xsi:type="xsd:double"&gt;96.375&lt;/D&gt;&lt;D xsi:type="xsd:double"&gt;97.035&lt;/D&gt;&lt;D xsi:type="xsd:double"&gt;96.501&lt;/D&gt;&lt;D xsi:type="xsd:double"&gt;96.051&lt;/D&gt;&lt;D xsi:type="xsd:double"&gt;96.788&lt;/D&gt;&lt;D xsi:type="xsd:double"&gt;96.875&lt;/D&gt;&lt;D xsi:type="xsd:double"&gt;97.056&lt;/D&gt;&lt;D xsi:type="xsd:double"&gt;97.125&lt;/D&gt;&lt;D xsi:type="xsd:double"&gt;97.39&lt;/D&gt;&lt;D xsi:type="xsd:double"&gt;97.5&lt;/D&gt;&lt;D xsi:type="xsd:double"&gt;96.248&lt;/D&gt;&lt;D xsi:type="xsd:double"&gt;96.091&lt;/D&gt;&lt;D xsi:type="xsd:double"&gt;95.053&lt;/D&gt;&lt;D xsi:type="xsd:double"&gt;94.75&lt;/D&gt;&lt;D xsi:type="xsd:double"&gt;95.53&lt;/D&gt;&lt;D xsi:type="xsd:double"&gt;95&lt;/D&gt;&lt;D xsi:type="xsd:double"&gt;95&lt;/D&gt;&lt;D xsi:type="xsd:double"&gt;94.753&lt;/D&gt;&lt;D xsi:type="xsd:double"&gt;94.75&lt;/D&gt;&lt;D xsi:type="xsd:double"&gt;94.625&lt;/D&gt;&lt;D xsi:type="xsd:double"&gt;94.54&lt;/D&gt;&lt;D xsi:type="xsd:double"&gt;94.25&lt;/D&gt;&lt;D xsi:type="xsd:double"&gt;94.087&lt;/D&gt;&lt;D xsi:type="xsd:double"&gt;93.5&lt;/D&gt;&lt;D xsi:type="xsd:double"&gt;93.689&lt;/D&gt;&lt;D xsi:type="xsd:double"&gt;93.5&lt;/D&gt;&lt;D xsi:type="xsd:double"&gt;91.814&lt;/D&gt;&lt;D xsi:type="xsd:double"&gt;91.22&lt;/D&gt;&lt;D xsi:type="xsd:double"&gt;92&lt;/D&gt;&lt;D xsi:type="xsd:double"&gt;91.381&lt;/D&gt;&lt;D xsi:type="xsd:double"&gt;91.641&lt;/D&gt;&lt;D xsi:type="xsd:double"&gt;90.963&lt;/D&gt;&lt;D xsi:type="xsd:double"&gt;89.995&lt;/D&gt;&lt;D xsi:type="xsd:double"&gt;90.015&lt;/D&gt;&lt;D xsi:type="xsd:double"&gt;90.596&lt;/D&gt;&lt;D xsi:type="xsd:double"&gt;90.375&lt;/D&gt;&lt;D xsi:type="xsd:double"&gt;90.473&lt;/D&gt;&lt;D xsi:type="xsd:double"&gt;90.018&lt;/D&gt;&lt;D xsi:type="xsd:double"&gt;90.128&lt;/D&gt;&lt;D xsi:type="xsd:double"&gt;89.75&lt;/D&gt;&lt;D xsi:type="xsd:double"&gt;89.25&lt;/D&gt;&lt;D xsi:type="xsd:double"&gt;90.141&lt;/D&gt;&lt;D xsi:type="xsd:double"&gt;90.639&lt;/D&gt;&lt;D xsi:type="xsd:double"&gt;91&lt;/D&gt;&lt;D xsi:type="xsd:double"&gt;91.755&lt;/D&gt;&lt;D xsi:type="xsd:double"&gt;94.43&lt;/D&gt;&lt;D xsi:type="xsd:double"&gt;94.75&lt;/D&gt;&lt;D xsi:type="xsd:double"&gt;95&lt;/D&gt;&lt;D xsi:type="xsd:double"&gt;94.601&lt;/D&gt;&lt;D xsi:type="xsd:double"&gt;94.248&lt;/D&gt;&lt;D xsi:type="xsd:double"&gt;93.905&lt;/D&gt;&lt;D xsi:type="xsd:double"&gt;93&lt;/D&gt;&lt;D xsi:type="xsd:double"&gt;92.886&lt;/D&gt;&lt;D xsi:type="xsd:double"&gt;92.5&lt;/D&gt;&lt;D xsi:type="xsd:double"&gt;92&lt;/D&gt;&lt;D xsi:type="xsd:double"&gt;91.5&lt;/D&gt;&lt;D xsi:type="xsd:double"&gt;88.199&lt;/D&gt;&lt;D xsi:type="xsd:double"&gt;88.345&lt;/D&gt;&lt;D xsi:type="xsd:double"&gt;88.678&lt;/D&gt;&lt;D xsi:type="xsd:double"&gt;87.488&lt;/D&gt;&lt;D xsi:type="xsd:double"&gt;88&lt;/D&gt;&lt;D xsi:type="xsd:double"&gt;88.753&lt;/D&gt;&lt;D xsi:type="xsd:double"&gt;89&lt;/D&gt;&lt;D xsi:type="xsd:double"&gt;88.535&lt;/D&gt;&lt;D xsi:type="xsd:double"&gt;88.25&lt;/D&gt;&lt;D xsi:type="xsd:double"&gt;89.479&lt;/D&gt;&lt;D xsi:type="xsd:double"&gt;89.033&lt;/D&gt;&lt;D xsi:type="xsd:double"&gt;87.72&lt;/D&gt;&lt;D xsi:type="xsd:double"&gt;86.5&lt;/D&gt;&lt;D xsi:type="xsd:double"&gt;87.973&lt;/D&gt;&lt;D xsi:type="xsd:double"&gt;88.4&lt;/D&gt;&lt;D xsi:type="xsd:double"&gt;89.709&lt;/D&gt;&lt;D xsi:type="xsd:double"&gt;90.25&lt;/D&gt;&lt;D xsi:type="xsd:double"&gt;90.096&lt;/D&gt;&lt;D xsi:type="xsd:double"&gt;90.25&lt;/D&gt;&lt;D xsi:type="xsd:double"&gt;91.063&lt;/D&gt;&lt;D xsi:type="xsd:double"&gt;90.96&lt;/D&gt;&lt;D xsi:type="xsd:double"&gt;90.25&lt;/D&gt;&lt;D xsi:type="xsd:double"&gt;90.933&lt;/D&gt;&lt;D xsi:type="xsd:double"&gt;90.929&lt;/D&gt;&lt;D xsi:type="xsd:double"&gt;91.828&lt;/D&gt;&lt;D xsi:type="xsd:double"&gt;92.75&lt;/D&gt;&lt;D xsi:type="xsd:double"&gt;95.5&lt;/D&gt;&lt;D xsi:type="xsd:double"&gt;95.202&lt;/D&gt;&lt;D xsi:type="xsd:double"&gt;95.25&lt;/D&gt;&lt;D xsi:type="xsd:double"&gt;94.75&lt;/D&gt;&lt;D xsi:type="xsd:double"&gt;94.179&lt;/D&gt;&lt;D xsi:type="xsd:double"&gt;94.665&lt;/D&gt;&lt;D xsi:type="xsd:double"&gt;95&lt;/D&gt;&lt;D xsi:type="xsd:double"&gt;94.5&lt;/D&gt;&lt;D xsi:type="xsd:double"&gt;94.999&lt;/D&gt;&lt;D xsi:type="xsd:double"&gt;94.75&lt;/D&gt;&lt;D xsi:type="xsd:double"&gt;95.78&lt;/D&gt;&lt;D xsi:type="xsd:double"&gt;95.297&lt;/D&gt;&lt;D xsi:type="xsd:double"&gt;95.479&lt;/D&gt;&lt;D xsi:type="xsd:double"&gt;95.218&lt;/D&gt;&lt;D xsi:type="xsd:double"&gt;95.5&lt;/D&gt;&lt;D xsi:type="xsd:double"&gt;95.437&lt;/D&gt;&lt;D xsi:type="xsd:double"&gt;95.533&lt;/D&gt;&lt;D xsi:type="xsd:double"&gt;95.25&lt;/D&gt;&lt;D xsi:type="xsd:double"&gt;95.5&lt;/D&gt;&lt;D xsi:type="xsd:double"&gt;94.819&lt;/D&gt;&lt;D xsi:type="xsd:double"&gt;94.495&lt;/D&gt;&lt;D xsi:type="xsd:double"&gt;93.921&lt;/D&gt;&lt;D xsi:type="xsd:double"&gt;92.528&lt;/D&gt;&lt;D xsi:type="xsd:double"&gt;92.05&lt;/D&gt;&lt;D xsi:type="xsd:double"&gt;92.799&lt;/D&gt;&lt;D xsi:type="xsd:double"&gt;92.789&lt;/D&gt;&lt;D xsi:type="xsd:double"&gt;93.164&lt;/D&gt;&lt;D xsi:type="xsd:double"&gt;91.996&lt;/D&gt;&lt;D xsi:type="xsd:double"&gt;91.773&lt;/D&gt;&lt;D xsi:type="xsd:double"&gt;90.671&lt;/D&gt;&lt;D xsi:type="xsd:double"&gt;89.973&lt;/D&gt;&lt;D xsi:type="xsd:double"&gt;89.915&lt;/D&gt;&lt;D xsi:type="xsd:double"&gt;90.423&lt;/D&gt;&lt;D xsi:type="xsd:double"&gt;90.822&lt;/D&gt;&lt;D xsi:type="xsd:double"&gt;92.655&lt;/D&gt;&lt;D xsi:type="xsd:double"&gt;93.25&lt;/D&gt;&lt;D xsi:type="xsd:double"&gt;93.25&lt;/D&gt;&lt;D xsi:type="xsd:double"&gt;91.883&lt;/D&gt;&lt;D xsi:type="xsd:double"&gt;91.182&lt;/D&gt;&lt;D xsi:type="xsd:double"&gt;91.093&lt;/D&gt;&lt;D xsi:type="xsd:double"&gt;90.983&lt;/D&gt;&lt;D xsi:type="xsd:double"&gt;91.077&lt;/D&gt;&lt;D xsi:type="xsd:double"&gt;91.155&lt;/D&gt;&lt;D xsi:type="xsd:double"&gt;90.272&lt;/D&gt;&lt;D xsi:type="xsd:double"&gt;90.076&lt;/D&gt;&lt;D xsi:type="xsd:double"&gt;88.777&lt;/D&gt;&lt;D xsi:type="xsd:double"&gt;89&lt;/D&gt;&lt;D xsi:type="xsd:double"&gt;87.185&lt;/D&gt;&lt;D xsi:type="xsd:double"&gt;88.25&lt;/D&gt;&lt;D xsi:type="xsd:double"&gt;86.99&lt;/D&gt;&lt;D xsi:type="xsd:double"&gt;87.329&lt;/D&gt;&lt;D xsi:type="xsd:double"&gt;87.47&lt;/D&gt;&lt;D xsi:type="xsd:double"&gt;89.033&lt;/D&gt;&lt;D xsi:type="xsd:double"&gt;88.326&lt;/D&gt;&lt;D xsi:type="xsd:double"&gt;89.58&lt;/D&gt;&lt;D xsi:type="xsd:double"&gt;89.264&lt;/D&gt;&lt;D xsi:type="xsd:double"&gt;89.264&lt;/D&gt;&lt;D xsi:type="xsd:double"&gt;88.344&lt;/D&gt;&lt;D xsi:type="xsd:double"&gt;88.077&lt;/D&gt;&lt;D xsi:type="xsd:double"&gt;87.232&lt;/D&gt;&lt;D xsi:type="xsd:double"&gt;89.25&lt;/D&gt;&lt;D xsi:type="xsd:double"&gt;89.77&lt;/D&gt;&lt;D xsi:type="xsd:double"&gt;89.5&lt;/D&gt;&lt;D xsi:type="xsd:double"&gt;89.5&lt;/D&gt;&lt;D xsi:type="xsd:double"&gt;90.275&lt;/D&gt;&lt;D xsi:type="xsd:double"&gt;88.835&lt;/D&gt;&lt;D xsi:type="xsd:double"&gt;89.75&lt;/D&gt;&lt;D xsi:type="xsd:double"&gt;91.314&lt;/D&gt;&lt;D xsi:type="xsd:double"&gt;91.5&lt;/D&gt;&lt;D xsi:type="xsd:double"&gt;91.925&lt;/D&gt;&lt;D xsi:type="xsd:double"&gt;92.401&lt;/D&gt;&lt;D xsi:type="xsd:double"&gt;91.825&lt;/D&gt;&lt;D xsi:type="xsd:double"&gt;91.5&lt;/D&gt;&lt;D xsi:type="xsd:double"&gt;91.055&lt;/D&gt;&lt;D xsi:type="xsd:double"&gt;87.319&lt;/D&gt;&lt;D xsi:type="xsd:double"&gt;87.75&lt;/D&gt;&lt;D xsi:type="xsd:double"&gt;87.5&lt;/D&gt;&lt;D xsi:type="xsd:double"&gt;87.266&lt;/D&gt;&lt;D xsi:type="xsd:double"&gt;86.838&lt;/D&gt;&lt;D xsi:type="xsd:double"&gt;88.363&lt;/D&gt;&lt;D xsi:type="xsd:double"&gt;88.501&lt;/D&gt;&lt;D xsi:type="xsd:double"&gt;89.04&lt;/D&gt;&lt;D xsi:type="xsd:double"&gt;88.81&lt;/D&gt;&lt;D xsi:type="xsd:double"&gt;88.739&lt;/D&gt;&lt;D xsi:type="xsd:double"&gt;88.795&lt;/D&gt;&lt;D xsi:type="xsd:double"&gt;89.318&lt;/D&gt;&lt;D xsi:type="xsd:double"&gt;88.75&lt;/D&gt;&lt;D xsi:type="xsd:double"&gt;88.261&lt;/D&gt;&lt;D xsi:type="xsd:double"&gt;89.57&lt;/D&gt;&lt;D xsi:type="xsd:double"&gt;90.346&lt;/D&gt;&lt;D xsi:type="xsd:double"&gt;90.093&lt;/D&gt;&lt;D xsi:type="xsd:double"&gt;89.25&lt;/D&gt;&lt;D xsi:type="xsd:double"&gt;89.763&lt;/D&gt;&lt;D xsi:type="xsd:double"&gt;87.985&lt;/D&gt;&lt;D xsi:type="xsd:double"&gt;88.336&lt;/D&gt;&lt;D xsi:type="xsd:double"&gt;87.962&lt;/D&gt;&lt;D xsi:type="xsd:double"&gt;88&lt;/D&gt;&lt;D xsi:type="xsd:double"&gt;86.655&lt;/D&gt;&lt;D xsi:type="xsd:double"&gt;86.567&lt;/D&gt;&lt;D xsi:type="xsd:double"&gt;86.29&lt;/D&gt;&lt;D xsi:type="xsd:double"&gt;86.636&lt;/D&gt;&lt;D xsi:type="xsd:double"&gt;87.75&lt;/D&gt;&lt;D xsi:type="xsd:double"&gt;86.5&lt;/D&gt;&lt;D xsi:type="xsd:double"&gt;85.269&lt;/D&gt;&lt;D xsi:type="xsd:double"&gt;83.118&lt;/D&gt;&lt;D xsi:type="xsd:double"&gt;82.642&lt;/D&gt;&lt;D xsi:type="xsd:double"&gt;81.926&lt;/D&gt;&lt;D xsi:type="xsd:double"&gt;82.887&lt;/D&gt;&lt;D xsi:type="xsd:double"&gt;82.672&lt;/D&gt;&lt;D xsi:type="xsd:double"&gt;82.161&lt;/D&gt;&lt;D xsi:type="xsd:double"&gt;82.049&lt;/D&gt;&lt;D xsi:type="xsd:double"&gt;81.523&lt;/D&gt;&lt;D xsi:type="xsd:double"&gt;80.915&lt;/D&gt;&lt;D xsi:type="xsd:double"&gt;80.625&lt;/D&gt;&lt;D xsi:type="xsd:double"&gt;81.845&lt;/D&gt;&lt;D xsi:type="xsd:double"&gt;83.042&lt;/D&gt;&lt;D xsi:type="xsd:double"&gt;82.643&lt;/D&gt;&lt;D xsi:type="xsd:double"&gt;84.25&lt;/D&gt;&lt;D xsi:type="xsd:double"&gt;85&lt;/D&gt;&lt;D xsi:type="xsd:double"&gt;84.903&lt;/D&gt;&lt;D xsi:type="xsd:double"&gt;85.625&lt;/D&gt;&lt;D xsi:type="xsd:double"&gt;85.875&lt;/D&gt;&lt;D xsi:type="xsd:double"&gt;86.25&lt;/D&gt;&lt;D xsi:type="xsd:double"&gt;86.097&lt;/D&gt;&lt;D xsi:type="xsd:double"&gt;86&lt;/D&gt;&lt;D xsi:type="xsd:double"&gt;83.272&lt;/D&gt;&lt;D xsi:type="xsd:double"&gt;83&lt;/D&gt;&lt;D xsi:type="xsd:double"&gt;83.189&lt;/D&gt;&lt;D xsi:type="xsd:double"&gt;83.296&lt;/D&gt;&lt;D xsi:type="xsd:double"&gt;83.02&lt;/D&gt;&lt;D xsi:type="xsd:double"&gt;83.75&lt;/D&gt;&lt;D xsi:type="xsd:double"&gt;83.923&lt;/D&gt;&lt;D xsi:type="xsd:double"&gt;83.75&lt;/D&gt;&lt;D xsi:type="xsd:double"&gt;83.9&lt;/D&gt;&lt;D xsi:type="xsd:double"&gt;84.543&lt;/D&gt;&lt;D xsi:type="xsd:double"&gt;86.5&lt;/D&gt;&lt;D xsi:type="xsd:double"&gt;86.201&lt;/D&gt;&lt;D xsi:type="xsd:double"&gt;85.5&lt;/D&gt;&lt;D xsi:type="xsd:double"&gt;85.32&lt;/D&gt;&lt;D xsi:type="xsd:double"&gt;84.25&lt;/D&gt;&lt;D xsi:type="xsd:double"&gt;84.548&lt;/D&gt;&lt;D xsi:type="xsd:double"&gt;83.182&lt;/D&gt;&lt;D xsi:type="xsd:double"&gt;83.762&lt;/D&gt;&lt;D xsi:type="xsd:double"&gt;83.466&lt;/D&gt;&lt;D xsi:type="xsd:double"&gt;83.123&lt;/D&gt;&lt;D xsi:type="xsd:double"&gt;83.125&lt;/D&gt;&lt;D xsi:type="xsd:double"&gt;82.5&lt;/D&gt;&lt;D xsi:type="xsd:double"&gt;81.632&lt;/D&gt;&lt;D xsi:type="xsd:double"&gt;83.245&lt;/D&gt;&lt;D xsi:type="xsd:double"&gt;83.406&lt;/D&gt;&lt;D xsi:type="xsd:double"&gt;82.76&lt;/D&gt;&lt;D xsi:type="xsd:double"&gt;83.25&lt;/D&gt;&lt;D xsi:type="xsd:double"&gt;83.41&lt;/D&gt;&lt;D xsi:type="xsd:double"&gt;83.385&lt;/D&gt;&lt;D xsi:type="xsd:double"&gt;83.779&lt;/D&gt;&lt;D xsi:type="xsd:double"&gt;85.001&lt;/D&gt;&lt;D xsi:type="xsd:double"&gt;84.75&lt;/D&gt;&lt;D xsi:type="xsd:double"&gt;84.25&lt;/D&gt;&lt;D xsi:type="xsd:double"&gt;83.185&lt;/D&gt;&lt;D xsi:type="xsd:double"&gt;82.553&lt;/D&gt;&lt;D xsi:type="xsd:double"&gt;81.75&lt;/D&gt;&lt;D xsi:type="xsd:double"&gt;81.192&lt;/D&gt;&lt;D xsi:type="xsd:double"&gt;81.751&lt;/D&gt;&lt;D xsi:type="xsd:double"&gt;80&lt;/D&gt;&lt;D xsi:type="xsd:double"&gt;80.875&lt;/D&gt;&lt;D xsi:type="xsd:double"&gt;80.5&lt;/D&gt;&lt;D xsi:type="xsd:double"&gt;80.651&lt;/D&gt;&lt;D xsi:type="xsd:double"&gt;81&lt;/D&gt;&lt;D xsi:type="xsd:double"&gt;81&lt;/D&gt;&lt;D xsi:type="xsd:double"&gt;82.486&lt;/D&gt;&lt;D xsi:type="xsd:double"&gt;80.5&lt;/D&gt;&lt;D xsi:type="xsd:double"&gt;80.523&lt;/D&gt;&lt;D xsi:type="xsd:double"&gt;80&lt;/D&gt;&lt;D xsi:type="xsd:double"&gt;80.902&lt;/D&gt;&lt;D xsi:type="xsd:double"&gt;81&lt;/D&gt;&lt;D xsi:type="xsd:double"&gt;82.097&lt;/D&gt;&lt;D xsi:type="xsd:double"&gt;82.25&lt;/D&gt;&lt;D xsi:type="xsd:double"&gt;80.636&lt;/D&gt;&lt;D xsi:type="xsd:double"&gt;80.5&lt;/D&gt;&lt;D xsi:type="xsd:double"&gt;80.412&lt;/D&gt;&lt;D xsi:type="xsd:double"&gt;80.5&lt;/D&gt;&lt;D xsi:type="xsd:double"&gt;80.264&lt;/D&gt;&lt;D xsi:type="xsd:double"&gt;81.399&lt;/D&gt;&lt;D xsi:type="xsd:double"&gt;82.125&lt;/D&gt;&lt;D xsi:type="xsd:double"&gt;81.25&lt;/D&gt;&lt;D xsi:type="xsd:double"&gt;81.455&lt;/D&gt;&lt;D xsi:type="xsd:double"&gt;81.896&lt;/D&gt;&lt;D xsi:type="xsd:double"&gt;81.66&lt;/D&gt;&lt;D xsi:type="xsd:double"&gt;81.301&lt;/D&gt;&lt;D xsi:type="xsd:double"&gt;81.473&lt;/D&gt;&lt;D xsi:type="xsd:double"&gt;81.423&lt;/D&gt;&lt;D xsi:type="xsd:double"&gt;81.597&lt;/D&gt;&lt;D xsi:type="xsd:double"&gt;81.681&lt;/D&gt;&lt;D xsi:type="xsd:double"&gt;81.667&lt;/D&gt;&lt;D xsi:type="xsd:double"&gt;82.02&lt;/D&gt;&lt;D xsi:type="xsd:double"&gt;82.168&lt;/D&gt;&lt;D xsi:type="xsd:double"&gt;82.007&lt;/D&gt;&lt;D xsi:type="xsd:double"&gt;82.271&lt;/D&gt;&lt;D xsi:type="xsd:double"&gt;82.235&lt;/D&gt;&lt;D xsi:type="xsd:double"&gt;82.59&lt;/D&gt;&lt;D xsi:type="xsd:double"&gt;82.481&lt;/D&gt;&lt;D xsi:type="xsd:double"&gt;81.982&lt;/D&gt;&lt;D xsi:type="xsd:double"&gt;82.015&lt;/D&gt;&lt;D xsi:type="xsd:double"&gt;82&lt;/D&gt;&lt;D xsi:type="xsd:double"&gt;81.27&lt;/D&gt;&lt;D xsi:type="xsd:double"&gt;81.489&lt;/D&gt;&lt;D xsi:type="xsd:double"&gt;81.106&lt;/D&gt;&lt;D xsi:type="xsd:double"&gt;81.136&lt;/D&gt;&lt;D xsi:type="xsd:double"&gt;80.568&lt;/D&gt;&lt;D xsi:type="xsd:double"&gt;80.27&lt;/D&gt;&lt;D xsi:type="xsd:double"&gt;80.706&lt;/D&gt;&lt;D xsi:type="xsd:double"&gt;80.148&lt;/D&gt;&lt;D xsi:type="xsd:double"&gt;79.827&lt;/D&gt;&lt;D xsi:type="xsd:double"&gt;79.418&lt;/D&gt;&lt;D xsi:type="xsd:double"&gt;79.08&lt;/D&gt;&lt;D xsi:type="xsd:double"&gt;79.053&lt;/D&gt;&lt;D xsi:type="xsd:double"&gt;78.67&lt;/D&gt;&lt;D xsi:type="xsd:double"&gt;78.98&lt;/D&gt;&lt;D xsi:type="xsd:double"&gt;79.162&lt;/D&gt;&lt;D xsi:type="xsd:double"&gt;79.645&lt;/D&gt;&lt;D xsi:type="xsd:double"&gt;79.729&lt;/D&gt;&lt;D xsi:type="xsd:double"&gt;80.057&lt;/D&gt;&lt;D xsi:type="xsd:double"&gt;79.969&lt;/D&gt;&lt;D xsi:type="xsd:double"&gt;80.177&lt;/D&gt;&lt;D xsi:type="xsd:double"&gt;80.463&lt;/D&gt;&lt;D xsi:type="xsd:double"&gt;80.914&lt;/D&gt;&lt;D xsi:type="xsd:double"&gt;81.437&lt;/D&gt;&lt;D xsi:type="xsd:double"&gt;81.551&lt;/D&gt;&lt;D xsi:type="xsd:double"&gt;82.022&lt;/D&gt;&lt;D xsi:type="xsd:double"&gt;81.644&lt;/D&gt;&lt;D xsi:type="xsd:double"&gt;81.061&lt;/D&gt;&lt;D xsi:type="xsd:double"&gt;80.515&lt;/D&gt;&lt;D xsi:type="xsd:double"&gt;80.075&lt;/D&gt;&lt;D xsi:type="xsd:double"&gt;79.775&lt;/D&gt;&lt;D xsi:type="xsd:double"&gt;79.855&lt;/D&gt;&lt;D xsi:type="xsd:double"&gt;80.122&lt;/D&gt;&lt;D xsi:type="xsd:double"&gt;80.086&lt;/D&gt;&lt;D xsi:type="xsd:double"&gt;80.367&lt;/D&gt;&lt;D xsi:type="xsd:double"&gt;80.186&lt;/D&gt;&lt;D xsi:type="xsd:double"&gt;79.734&lt;/D&gt;&lt;D xsi:type="xsd:double"&gt;78.592&lt;/D&gt;&lt;D xsi:type="xsd:double"&gt;79.142&lt;/D&gt;&lt;D xsi:type="xsd:double"&gt;79.347&lt;/D&gt;&lt;D xsi:type="xsd:double"&gt;79.371&lt;/D&gt;&lt;D xsi:type="xsd:double"&gt;80.244&lt;/D&gt;&lt;D xsi:type="xsd:double"&gt;80.832&lt;/D&gt;&lt;D xsi:type="xsd:double"&gt;80.748&lt;/D&gt;&lt;D xsi:type="xsd:double"&gt;80.942&lt;/D&gt;&lt;D xsi:type="xsd:double"&gt;80.986&lt;/D&gt;&lt;D xsi:type="xsd:double"&gt;81.139&lt;/D&gt;&lt;D xsi:type="xsd:double"&gt;81.041&lt;/D&gt;&lt;D xsi:type="xsd:double"&gt;81.534&lt;/D&gt;&lt;D xsi:type="xsd:double"&gt;82.081&lt;/D&gt;&lt;D xsi:type="xsd:double"&gt;82.044&lt;/D&gt;&lt;D xsi:type="xsd:double"&gt;82.578&lt;/D&gt;&lt;D xsi:type="xsd:double"&gt;83.511&lt;/D&gt;&lt;D xsi:type="xsd:double"&gt;83.363&lt;/D&gt;&lt;D xsi:type="xsd:double"&gt;83.507&lt;/D&gt;&lt;D xsi:type="xsd:double"&gt;82.651&lt;/D&gt;&lt;D xsi:type="xsd:double"&gt;81.997&lt;/D&gt;&lt;D xsi:type="xsd:double"&gt;81.98&lt;/D&gt;&lt;D xsi:type="xsd:double"&gt;82.191&lt;/D&gt;&lt;D xsi:type="xsd:double"&gt;82.456&lt;/D&gt;&lt;D xsi:type="xsd:double"&gt;82.744&lt;/D&gt;&lt;D xsi:type="xsd:double"&gt;83.271&lt;/D&gt;&lt;D xsi:type="xsd:double"&gt;83.748&lt;/D&gt;&lt;D xsi:type="xsd:double"&gt;83.324&lt;/D&gt;&lt;D xsi:type="xsd:double"&gt;83.49&lt;/D&gt;&lt;D xsi:type="xsd:double"&gt;83.35&lt;/D&gt;&lt;D xsi:type="xsd:double"&gt;83.055&lt;/D&gt;&lt;D xsi:type="xsd:double"&gt;82.529&lt;/D&gt;&lt;D xsi:type="xsd:double"&gt;82.029&lt;/D&gt;&lt;D xsi:type="xsd:double"&gt;81.949&lt;/D&gt;&lt;D xsi:type="xsd:double"&gt;81.612&lt;/D&gt;&lt;D xsi:type="xsd:double"&gt;81.783&lt;/D&gt;&lt;D xsi:type="xsd:double"&gt;81.893&lt;/D&gt;&lt;D xsi:type="xsd:double"&gt;81.702&lt;/D&gt;&lt;D xsi:type="xsd:double"&gt;81.569&lt;/D&gt;&lt;D xsi:type="xsd:double"&gt;81.261&lt;/D&gt;&lt;D xsi:type="xsd:double"&gt;81.832&lt;/D&gt;&lt;D xsi:type="xsd:double"&gt;81.977&lt;/D&gt;&lt;D xsi:type="xsd:double"&gt;81.912&lt;/D&gt;&lt;D xsi:type="xsd:double"&gt;81.764&lt;/D&gt;&lt;D xsi:type="xsd:double"&gt;81.587&lt;/D&gt;&lt;D xsi:type="xsd:double"&gt;82.305&lt;/D&gt;&lt;D xsi:type="xsd:double"&gt;82.476&lt;/D&gt;&lt;D xsi:type="xsd:double"&gt;82.631&lt;/D&gt;&lt;D xsi:type="xsd:double"&gt;82.635&lt;/D&gt;&lt;D xsi:type="xsd:double"&gt;83.366&lt;/D&gt;&lt;D xsi:type="xsd:double"&gt;83.532&lt;/D&gt;&lt;D xsi:type="xsd:double"&gt;83.472&lt;/D&gt;&lt;D xsi:type="xsd:double"&gt;83.048&lt;/D&gt;&lt;D xsi:type="xsd:double"&gt;82.764&lt;/D&gt;&lt;D xsi:type="xsd:double"&gt;82.955&lt;/D&gt;&lt;D xsi:type="xsd:double"&gt;82.276&lt;/D&gt;&lt;D xsi:type="xsd:double"&gt;82.301&lt;/D&gt;&lt;D xsi:type="xsd:double"&gt;81.988&lt;/D&gt;&lt;D xsi:type="xsd:double"&gt;81.204&lt;/D&gt;&lt;D xsi:type="xsd:double"&gt;81.186&lt;/D&gt;&lt;D xsi:type="xsd:double"&gt;80.994&lt;/D&gt;&lt;D xsi:type="xsd:double"&gt;81.411&lt;/D&gt;&lt;D xsi:type="xsd:double"&gt;80.769&lt;/D&gt;&lt;D xsi:type="xsd:double"&gt;80.506&lt;/D&gt;&lt;D xsi:type="xsd:double"&gt;80.694&lt;/D&gt;&lt;D xsi:type="xsd:double"&gt;81.74&lt;/D&gt;&lt;/FQL&gt;&lt;FQL&gt;&lt;Q&gt;126307AS6^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t>
        </r>
      </text>
    </comment>
    <comment ref="A21" authorId="0" shapeId="0" xr:uid="{ABB1AF87-BA62-4404-8988-66228FC32FFC}">
      <text>
        <r>
          <rPr>
            <b/>
            <sz val="9"/>
            <color indexed="81"/>
            <rFont val="Tahoma"/>
            <family val="2"/>
          </rPr>
          <t>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B5^FG_YIELD(-2AY,0,,,"YTM")&lt;/Q&gt;&lt;R&gt;504&lt;/R&gt;&lt;C&gt;1&lt;/C&gt;&lt;D xsi:type="xsd:double"&gt;5.59665912436887&lt;/D&gt;&lt;D xsi:type="xsd:double"&gt;5.75661127579598&lt;/D&gt;&lt;D xsi:type="xsd:double"&gt;5.7566245097071&lt;/D&gt;&lt;D xsi:type="xsd:double"&gt;5.69016283263566&lt;/D&gt;&lt;D xsi:type="xsd:double"&gt;5.69014240860762&lt;/D&gt;&lt;D xsi:type="xsd:double"&gt;5.69013645233644&lt;/D&gt;&lt;D xsi:type="xsd:double"&gt;5.69013092272852&lt;/D&gt;&lt;D xsi:type="xsd:double"&gt;5.64588984422297&lt;/D&gt;&lt;D xsi:type="xsd:double"&gt;5.64587087912039&lt;/D&gt;&lt;D xsi:type="xsd:double"&gt;5.64581645785535&lt;/D&gt;&lt;D xsi:type="xsd:double"&gt;5.6457991436461&lt;/D&gt;&lt;D xsi:type="xsd:double"&gt;5.71231516355079&lt;/D&gt;&lt;D xsi:type="xsd:double"&gt;5.83395503687512&lt;/D&gt;&lt;D xsi:type="xsd:double"&gt;5.8340000761458&lt;/D&gt;&lt;D xsi:type="xsd:double"&gt;5.83413810185213&lt;/D&gt;&lt;D xsi:type="xsd:double"&gt;5.76268140780962&lt;/D&gt;&lt;D xsi:type="xsd:double"&gt;5.76270556873725&lt;/D&gt;&lt;D xsi:type="xsd:double"&gt;5.82942784061379&lt;/D&gt;&lt;D xsi:type="xsd:double"&gt;5.82947469774221&lt;/D&gt;&lt;D xsi:type="xsd:double"&gt;5.82956987187135&lt;/D&gt;&lt;D xsi:type="xsd:double"&gt;5.84690188933815&lt;/D&gt;&lt;D xsi:type="xsd:double"&gt;5.88051186674436&lt;/D&gt;&lt;D xsi:type="xsd:double"&gt;5.81603866166199&lt;/D&gt;&lt;D xsi:type="xsd:double"&gt;5.7124381400465&lt;/D&gt;&lt;D xsi:type="xsd:double"&gt;5.71247472779863&lt;/D&gt;&lt;D xsi:type="xsd:double"&gt;5.7205418039861&lt;/D&gt;&lt;D xsi:type="xsd:double"&gt;5.66746464337572&lt;/D&gt;&lt;D xsi:type="xsd:double"&gt;5.66746377752424&lt;/D&gt;&lt;D xsi:type="xsd:double"&gt;5.77085334645512&lt;/D&gt;&lt;D xsi:type="xsd:double"&gt;5.7709572098472&lt;/D&gt;&lt;D xsi:type="xsd:double"&gt;5.77099277687724&lt;/D&gt;&lt;D xsi:type="xsd:double"&gt;5.80240032413474&lt;/D&gt;&lt;D xsi:type="xsd:double"&gt;5.80244723985088&lt;/D&gt;&lt;D xsi:type="xsd:double"&gt;5.84300515287682&lt;/D&gt;&lt;D xsi:type="xsd:double"&gt;5.84319068246873&lt;/D&gt;&lt;D xsi:type="xsd:double"&gt;5.84325353394884&lt;/D&gt;&lt;D xsi:type="xsd:double"&gt;5.84331689057289&lt;/D&gt;&lt;D xsi:type="xsd:double"&gt;6.20611551488498&lt;/D&gt;&lt;D xsi:type="xsd:double"&gt;6.03141824420457&lt;/D&gt;&lt;D xsi:type="xsd:double"&gt;6.0315474641756&lt;/D&gt;&lt;D xsi:type="xsd:double"&gt;6.0316772657455&lt;/D&gt;&lt;D xsi:type="xsd:double"&gt;6.00953908887134&lt;/D&gt;&lt;D xsi:type="xsd:double"&gt;5.93589086125531&lt;/D&gt;&lt;D xsi:type="xsd:double"&gt;5.93619046229893&lt;/D&gt;&lt;D xsi:type="xsd:double"&gt;5.81761072516003&lt;/D&gt;&lt;D xsi:type="xsd:double"&gt;5.81767226510004&lt;/D&gt;&lt;D xsi:type="xsd:double"&gt;5.8177343090927&lt;/D&gt;&lt;D xsi:type="xsd:double"&gt;5.88457544073344&lt;/D&gt;&lt;D xsi:type="xsd:double"&gt;5.88483384467527&lt;/D&gt;&lt;D xsi:type="xsd:double"&gt;5.91828357473085&lt;/D&gt;&lt;D xsi:type="xsd:double"&gt;5.92811526197127&lt;/D&gt;&lt;D xsi:type="xsd:double"&gt;5.88070011879308&lt;/D&gt;&lt;D xsi:type="xsd:double"&gt;5.88078743022455&lt;/D&gt;&lt;D xsi:type="xsd:double"&gt;5.88105257112053&lt;/D&gt;&lt;D xsi:type="xsd:double"&gt;5.88114202247363&lt;/D&gt;&lt;D xsi:type="xsd:double"&gt;5.88123201045098&lt;/D&gt;&lt;D xsi:type="xsd:double"&gt;5.88132253571296&lt;/D&gt;&lt;D xsi:type="xsd:double"&gt;5.88169002286163&lt;/D&gt;&lt;D xsi:type="xsd:double"&gt;5.88178324449991&lt;/D&gt;&lt;D xsi:type="xsd:double"&gt;5.88187700741392&lt;/D&gt;&lt;D xsi:type="xsd:double"&gt;5.88197131227381&lt;/D&gt;&lt;D xsi:type="xsd:double"&gt;5.87909572156113&lt;/D&gt;&lt;D xsi:type="xsd:double"&gt;5.8822574852506&lt;/D&gt;&lt;D xsi:type="xsd:double"&gt;5.88235396462306&lt;/D&gt;&lt;D xsi:type="xsd:double"&gt;5.88245098931313&lt;/D&gt;&lt;D xsi:type="xsd:double"&gt;5.88254855999941&lt;/D&gt;&lt;D xsi:type="xsd:double"&gt;5.88264667736199&lt;/D&gt;&lt;D xsi:type="xsd:double"&gt;5.88294431632945&lt;/D&gt;&lt;D xsi:type="xsd:double"&gt;6.03735463340337&lt;/D&gt;&lt;D xsi:type="xsd:double"&gt;6.11143456337835&lt;/D&gt;&lt;D xsi:type="xsd:double"&gt;6.11161506417885&lt;/D&gt;&lt;D xsi:type="xsd:double"&gt;6.08328667531103&lt;/D&gt;&lt;D xsi:type="xsd:double"&gt;6.12287068783&lt;/D&gt;&lt;D xsi:type="xsd:double"&gt;6.09448023935572&lt;/D&gt;&lt;D xsi:type="xsd:double"&gt;6.17642821839121&lt;/D&gt;&lt;D xsi:type="xsd:double"&gt;6.1766360408071&lt;/D&gt;&lt;D xsi:type="xsd:double"&gt;6.22804705107713&lt;/D&gt;&lt;D xsi:type="xsd:double"&gt;6.22827534544249&lt;/D&gt;&lt;D xsi:type="xsd:double"&gt;6.25835359654221&lt;/D&gt;&lt;D xsi:type="xsd:double"&gt;6.25859374963514&lt;/D&gt;&lt;D xsi:type="xsd:double"&gt;6.42753654375236&lt;/D&gt;&lt;D xsi:type="xsd:double"&gt;6.42512854160801&lt;/D&gt;&lt;D xsi:type="xsd:double"&gt;6.47921742863841&lt;/D&gt;&lt;D xsi:type="xsd:double"&gt;6.47953841509021&lt;/D&gt;&lt;D xsi:type="xsd:double"&gt;6.47986021324885&lt;/D&gt;&lt;D xsi:type="xsd:double"&gt;6.56735017689284&lt;/D&gt;&lt;D xsi:type="xsd:double"&gt;6.66617045802609&lt;/D&gt;&lt;D xsi:type="xsd:double"&gt;6.71568976296087&lt;/D&gt;&lt;D xsi:type="xsd:double"&gt;6.71570549456467&lt;/D&gt;&lt;D xsi:type="xsd:double"&gt;6.76582932881159&lt;/D&gt;&lt;D xsi:type="xsd:double"&gt;6.81575303528668&lt;/D&gt;&lt;D xsi:type="xsd:double"&gt;6.81709785584636&lt;/D&gt;&lt;D xsi:type="xsd:double"&gt;6.96720140451768&lt;/D&gt;&lt;D xsi:type="xsd:double"&gt;6.9176429521578&lt;/D&gt;&lt;D xsi:type="xsd:double"&gt;7.06885966042843&lt;/D&gt;&lt;D xsi:type="xsd:double"&gt;7.27274784668645&lt;/D&gt;&lt;D xsi:type="xsd:double"&gt;7.42971079637695&lt;/D&gt;&lt;D xsi:type="xsd:double"&gt;7.36529006727934&lt;/D&gt;&lt;D xsi:type="xsd:double"&gt;7.63961086438995&lt;/D&gt;&lt;D xsi:type="xsd:double"&gt;7.38001885888002&lt;/D&gt;&lt;D xsi:type="xsd:double"&gt;7.48573542451848&lt;/D&gt;&lt;D xsi:type="xsd:double"&gt;7.28084621736711&lt;/D&gt;&lt;D xsi:type="xsd:double"&gt;7.33298967030247&lt;/D&gt;&lt;D xsi:type="xsd:double"&gt;7.43721384870408&lt;/D&gt;&lt;D xsi:type="xsd:double"&gt;7.54220356753045&lt;/D&gt;&lt;D xsi:type="xsd:double"&gt;7.87897640389544&lt;/D&gt;&lt;D xsi:type="xsd:double"&gt;7.97001337944825&lt;/D&gt;&lt;D xsi:type="xsd:double"&gt;7.66561981735154&lt;/D&gt;&lt;D xsi:type="xsd:double"&gt;7.81099355857242&lt;/D&gt;&lt;D xsi:type="xsd:double"&gt;7.88154315363141&lt;/D&gt;&lt;D xsi:type="xsd:double"&gt;8.13805529529952&lt;/D&gt;&lt;D xsi:type="xsd:double"&gt;8.17810387746309&lt;/D&gt;&lt;D xsi:type="xsd:double"&gt;8.03111043406285&lt;/D&gt;&lt;D xsi:type="xsd:double"&gt;8.03189691776993&lt;/D&gt;&lt;D xsi:type="xsd:double"&gt;7.81731048859935&lt;/D&gt;&lt;D xsi:type="xsd:double"&gt;7.9268921292489&lt;/D&gt;&lt;D xsi:type="xsd:double"&gt;7.89081270310517&lt;/D&gt;&lt;D xsi:type="xsd:double"&gt;7.92840657245311&lt;/D&gt;&lt;D xsi:type="xsd:double"&gt;7.66103492745953&lt;/D&gt;&lt;D xsi:type="xsd:double"&gt;7.71549683135339&lt;/D&gt;&lt;D xsi:type="xsd:double"&gt;7.5584645164374&lt;/D&gt;&lt;D xsi:type="xsd:double"&gt;7.40152998459079&lt;/D&gt;&lt;D xsi:type="xsd:double"&gt;7.45448182823149&lt;/D&gt;&lt;D xsi:type="xsd:double"&gt;7.34666240957011&lt;/D&gt;&lt;D xsi:type="xsd:double"&gt;7.33235611621218&lt;/D&gt;&lt;D xsi:type="xsd:double"&gt;7.32612476735593&lt;/D&gt;&lt;D xsi:type="xsd:double"&gt;7.40505133095424&lt;/D&gt;&lt;D xsi:type="xsd:double"&gt;7.61659989201938&lt;/D&gt;&lt;D xsi:type="xsd:double"&gt;7.51730912077866&lt;/D&gt;&lt;D xsi:type="xsd:double"&gt;7.61793225416719&lt;/D&gt;&lt;D xsi:type="xsd:double"&gt;7.61994028886224&lt;/D&gt;&lt;D xsi:type="xsd:double"&gt;7.78102544984238&lt;/D&gt;&lt;D xsi:type="xsd:double"&gt;7.62128532708951&lt;/D&gt;&lt;D xsi:type="xsd:double"&gt;7.62195975609928&lt;/D&gt;&lt;D xsi:type="xsd:double"&gt;7.78542093525989&lt;/D&gt;&lt;D xsi:type="xsd:double"&gt;7.89426960342146&lt;/D&gt;&lt;D xsi:type="xsd:double"&gt;7.78689690462922&lt;/D&gt;&lt;D xsi:type="xsd:double"&gt;7.89582431949398&lt;/D&gt;&lt;D xsi:type="xsd:double"&gt;8.1841158367458&lt;/D&gt;&lt;D xsi:type="xsd:double"&gt;8.29960902731292&lt;/D&gt;&lt;D xsi:type="xsd:double"&gt;8.39670895533521&lt;/D&gt;&lt;D xsi:type="xsd:double"&gt;8.39767097602595&lt;/D&gt;&lt;D xsi:type="xsd:double"&gt;8.45485466321518&lt;/D&gt;&lt;D xsi:type="xsd:double"&gt;8.58298860834863&lt;/D&gt;&lt;D xsi:type="xsd:double"&gt;9.20890798518487&lt;/D&gt;&lt;D xsi:type="xsd:double"&gt;9.38700160890881&lt;/D&gt;&lt;D xsi:type="xsd:double"&gt;9.24977894505524&lt;/D&gt;&lt;D xsi:type="xsd:double"&gt;9.40496029305391&lt;/D&gt;&lt;D xsi:type="xsd:double"&gt;9.52284809318029&lt;/D&gt;&lt;D xsi:type="xsd:double"&gt;9.48285510097787&lt;/D&gt;&lt;D xsi:type="xsd:double"&gt;10.0331602060647&lt;/D&gt;&lt;D xsi:type="xsd:double"&gt;10.01529634023&lt;/D&gt;&lt;D xsi:type="xsd:double"&gt;10.0190957916095&lt;/D&gt;&lt;D xsi:type="xsd:double"&gt;9.96619038024793&lt;/D&gt;&lt;D xsi:type="xsd:double"&gt;10.1427392318191&lt;/D&gt;&lt;D xsi:type="xsd:double"&gt;10.1725189321356&lt;/D&gt;&lt;D xsi:type="xsd:double"&gt;10.3355798995392&lt;/D&gt;&lt;D xsi:type="xsd:double"&gt;10.6031892049498&lt;/D&gt;&lt;D xsi:type="xsd:double"&gt;10.5938560487476&lt;/D&gt;&lt;D xsi:type="xsd:double"&gt;10.5457437967189&lt;/D&gt;&lt;D xsi:type="xsd:double"&gt;10.5960846829015&lt;/D&gt;&lt;D xsi:type="xsd:double"&gt;10.5054769843489&lt;/D&gt;&lt;D xsi:type="xsd:double"&gt;10.4601884479185&lt;/D&gt;&lt;D xsi:type="xsd:double"&gt;10.4311447877412&lt;/D&gt;&lt;D xsi:type="xsd:double"&gt;10.0358980851395&lt;/D&gt;&lt;D xsi:type="xsd:double"&gt;10.1041889678942&lt;/D&gt;&lt;D xsi:type="xsd:double"&gt;9.61002818959176&lt;/D&gt;&lt;D xsi:type="xsd:double"&gt;9.54735787213825&lt;/D&gt;&lt;D xsi:type="xsd:double"&gt;9.67709855317617&lt;/D&gt;&lt;D xsi:type="xsd:double"&gt;9.47165895083788&lt;/D&gt;&lt;D xsi:type="xsd:double"&gt;9.68006645552686&lt;/D&gt;&lt;D xsi:type="xsd:double"&gt;9.49827844994178&lt;/D&gt;&lt;D xsi:type="xsd:double"&gt;9.98645619330961&lt;/D&gt;&lt;D xsi:type="xsd:double"&gt;10.1876963167705&lt;/D&gt;&lt;D xsi:type="xsd:double"&gt;10.3802735755096&lt;/D&gt;&lt;D xsi:type="xsd:double"&gt;10.1905565508748&lt;/D&gt;&lt;D xsi:type="xsd:double"&gt;10.5127208177928&lt;/D&gt;&lt;D xsi:type="xsd:double"&gt;10.3375645657265&lt;/D&gt;&lt;D xsi:type="xsd:double"&gt;10.3926175114058&lt;/D&gt;&lt;D xsi:type="xsd:double"&gt;10.7193387233875&lt;/D&gt;&lt;D xsi:type="xsd:double"&gt;10.5254357763459&lt;/D&gt;&lt;D xsi:type="xsd:double"&gt;10.65758915555&lt;/D&gt;&lt;D xsi:type="xsd:double"&gt;10.5978713248826&lt;/D&gt;&lt;D xsi:type="xsd:double"&gt;10.7966681089717&lt;/D&gt;&lt;D xsi:type="xsd:double"&gt;10.8089154336674&lt;/D&gt;&lt;D xsi:type="xsd:double"&gt;10.4795841318168&lt;/D&gt;&lt;D xsi:type="xsd:double"&gt;10.6053414120688&lt;/D&gt;&lt;D xsi:type="xsd:double"&gt;10.8543234627406&lt;/D&gt;&lt;D xsi:type="xsd:double"&gt;10.6658763145359&lt;/D&gt;&lt;D xsi:type="xsd:double"&gt;10.6822403060609&lt;/D&gt;&lt;D xsi:type="xsd:double"&gt;10.8161953413536&lt;/D&gt;&lt;D xsi:type="xsd:double"&gt;10.7558888824556&lt;/D&gt;&lt;D xsi:type="xsd:double"&gt;10.6918540520174&lt;/D&gt;&lt;D xsi:type="xsd:double"&gt;11.1760497750121&lt;/D&gt;&lt;D xsi:type="xsd:double"&gt;11.3680536057692&lt;/D&gt;&lt;D xsi:type="xsd:double"&gt;10.5010120985092&lt;/D&gt;&lt;D xsi:type="xsd:double"&gt;10.5719871735126&lt;/D&gt;&lt;D xsi:type="xsd:double"&gt;10.5448214013696&lt;/D&gt;&lt;D xsi:type="xsd:double"&gt;10.4452086782396&lt;/D&gt;&lt;D xsi:type="xsd:double"&gt;10.1271561117056&lt;/D&gt;&lt;D xsi:type="xsd:double"&gt;10.2514403370028&lt;/D&gt;&lt;D xsi:type="xsd:double"&gt;10.3246954382877&lt;/D&gt;&lt;D xsi:type="xsd:double"&gt;10.5217012894693&lt;/D&gt;&lt;D xsi:type="xsd:double"&gt;10.1994122090824&lt;/D&gt;&lt;D xsi:type="xsd:double"&gt;10.0589167443504&lt;/D&gt;&lt;D xsi:type="xsd:double"&gt;9.88062512025107&lt;/D&gt;&lt;D xsi:type="xsd:double"&gt;9.68947360671141&lt;/D&gt;&lt;D xsi:type="xsd:double"&gt;9.84551256164133&lt;/D&gt;&lt;D xsi:type="xsd:double"&gt;9.82827594041406&lt;/D&gt;&lt;D xsi:type="xsd:double"&gt;9.70449305989236&lt;/D&gt;&lt;D xsi:type="xsd:double"&gt;9.76896703183343&lt;/D&gt;&lt;D xsi:type="xsd:double"&gt;9.71091171016859&lt;/D&gt;&lt;D xsi:type="xsd:double"&gt;9.46395371730563&lt;/D&gt;&lt;D xsi:type="xsd:double"&gt;9.45412002142664&lt;/D&gt;&lt;D xsi:type="xsd:double"&gt;9.4669903809816&lt;/D&gt;&lt;D xsi:type="xsd:double"&gt;9.3398073397235&lt;/D&gt;&lt;D xsi:type="xsd:double"&gt;9.10613311643768&lt;/D&gt;&lt;D xsi:type="xsd:double"&gt;9.29007423489314&lt;/D&gt;&lt;D xsi:type="xsd:double"&gt;9.35801377535159&lt;/D&gt;&lt;D xsi:type="xsd:double"&gt;9.47769534974288&lt;/D&gt;&lt;D xsi:type="xsd:double"&gt;9.50253499541116&lt;/D&gt;&lt;D xsi:type="xsd:double"&gt;9.45289481262873&lt;/D&gt;&lt;D xsi:type="xsd:double"&gt;9.60092527998581&lt;/D&gt;&lt;D xsi:type="xsd:double"&gt;9.68142169511131&lt;/D&gt;&lt;D xsi:type="xsd:double"&gt;9.48852057353315&lt;/D&gt;&lt;D xsi:type="xsd:double"&gt;9.56475820856771&lt;/D&gt;&lt;D xsi:type="xsd:double"&gt;9.53958329064278&lt;/D&gt;&lt;D xsi:type="xsd:double"&gt;9.61666602956129&lt;/D&gt;&lt;D xsi:type="xsd:double"&gt;9.75032725874249&lt;/D&gt;&lt;D xsi:type="xsd:double"&gt;9.56197937576945&lt;/D&gt;&lt;D xsi:type="xsd:double"&gt;9.57782760734671&lt;/D&gt;&lt;D xsi:type="xsd:double"&gt;9.60707617633785&lt;/D&gt;&lt;D xsi:type="xsd:double"&gt;9.75868254274874&lt;/D&gt;&lt;D xsi:type="xsd:double"&gt;9.28678472712532&lt;/D&gt;&lt;D xsi:type="xsd:double"&gt;9.07352140942303&lt;/D&gt;&lt;D xsi:type="xsd:double"&gt;9.02256327016272&lt;/D&gt;&lt;D xsi:type="xsd:double"&gt;9.32494502817791&lt;/D&gt;&lt;D xsi:type="xsd:double"&gt;9.20863259008522&lt;/D&gt;&lt;D xsi:type="xsd:double"&gt;9.37260055589427&lt;/D&gt;&lt;D xsi:type="xsd:double"&gt;9.48378561600233&lt;/D&gt;&lt;D xsi:type="xsd:double"&gt;9.24714358695913&lt;/D&gt;&lt;D xsi:type="xsd:double"&gt;9.6531055499984&lt;/D&gt;&lt;D xsi:type="xsd:double"&gt;9.55883593503228&lt;/D&gt;&lt;D xsi:type="xsd:double"&gt;9.53014782090251&lt;/D&gt;&lt;D xsi:type="xsd:double"&gt;9.8232371460679&lt;/D&gt;&lt;D xsi:type="xsd:double"&gt;10.0460460537288&lt;/D&gt;&lt;D xsi:type="xsd:double"&gt;9.79063964880674&lt;/D&gt;&lt;D xsi:type="xsd:double"&gt;9.98468643339795&lt;/D&gt;&lt;D xsi:type="xsd:double"&gt;10.2179173075284&lt;/D&gt;&lt;D xsi:type="xsd:double"&gt;10.1827572865508&lt;/D&gt;&lt;D xsi:type="xsd:double"&gt;10.214568705101&lt;/D&gt;&lt;D xsi:type="xsd:double"&gt;10.2183855452591&lt;/D&gt;&lt;D xsi:type="xsd:double"&gt;10.3226570099075&lt;/D&gt;&lt;D xsi:type="xsd:double"&gt;10.299114082872&lt;/D&gt;&lt;D xsi:type="xsd:double"&gt;10.1620199430452&lt;/D&gt;&lt;D xsi:type="xsd:double"&gt;10.1671547200199&lt;/D&gt;&lt;D xsi:type="xsd:double"&gt;10.2936891476947&lt;/D&gt;&lt;D xsi:type="xsd:double"&gt;10.2827976841903&lt;/D&gt;&lt;D xsi:type="xsd:double"&gt;10.274017038194&lt;/D&gt;&lt;D xsi:type="xsd:double"&gt;10.7816729920503&lt;/D&gt;&lt;D xsi:type="xsd:double"&gt;10.9371282575185&lt;/D&gt;&lt;D xsi:type="xsd:double"&gt;11.0213359489576&lt;/D&gt;&lt;D xsi:type="xsd:double"&gt;10.8757463830521&lt;/D&gt;&lt;D xsi:type="xsd:double"&gt;10.3895336904442&lt;/D&gt;&lt;D xsi:type="xsd:double"&gt;10.112755361318&lt;/D&gt;&lt;D xsi:type="xsd:double"&gt;9.73052991075729&lt;/D&gt;&lt;D xsi:type="xsd:double"&gt;9.7906557024356&lt;/D&gt;&lt;D xsi:type="xsd:double"&gt;9.96448511972522&lt;/D&gt;&lt;D xsi:type="xsd:double"&gt;9.99243533830356&lt;/D&gt;&lt;D xsi:type="xsd:double"&gt;10.0999336427203&lt;/D&gt;&lt;D xsi:type="xsd:double"&gt;9.98039991829173&lt;/D&gt;&lt;D xsi:type="xsd:double"&gt;10.1829622047159&lt;/D&gt;&lt;D xsi:type="xsd:double"&gt;10.0466016609179&lt;/D&gt;&lt;D xsi:type="xsd:double"&gt;10.1680475367294&lt;/D&gt;&lt;D xsi:type="xsd:double"&gt;10.1032573685688&lt;/D&gt;&lt;D xsi:type="xsd:double"&gt;10.3062367546322&lt;/D&gt;&lt;D xsi:type="xsd:double"&gt;10.660253586642&lt;/D&gt;&lt;D xsi:type="xsd:double"&gt;10.7411226271536&lt;/D&gt;&lt;D xsi:type="xsd:double"&gt;11.2793158123272&lt;/D&gt;&lt;D xsi:type="xsd:double"&gt;11.2447176620131&lt;/D&gt;&lt;D xsi:type="xsd:double"&gt;11.2156851150499&lt;/D&gt;&lt;D xsi:type="xsd:double"&gt;11.2583407427164&lt;/D&gt;&lt;D xsi:type="xsd:double"&gt;11.2791415050827&lt;/D&gt;&lt;D xsi:type="xsd:double"&gt;11.3561997148577&lt;/D&gt;&lt;D xsi:type="xsd:double"&gt;11.3655428619798&lt;/D&gt;&lt;D xsi:type="xsd:double"&gt;11.517554741871&lt;/D&gt;&lt;D xsi:type="xsd:double"&gt;11.513604101832&lt;/D&gt;&lt;D xsi:type="xsd:double"&gt;11.3780699265509&lt;/D&gt;&lt;D xsi:type="xsd:double"&gt;11.3840726840896&lt;/D&gt;&lt;D xsi:type="xsd:double"&gt;11.455640157319&lt;/D&gt;&lt;D xsi:type="xsd:double"&gt;11.4711118318786&lt;/D&gt;&lt;D xsi:type="xsd:double"&gt;11.3677287664212&lt;/D&gt;&lt;D xsi:type="xsd:double"&gt;10.9917694825459&lt;/D&gt;&lt;D xsi:type="xsd:double"&gt;11.170175437911&lt;/D&gt;&lt;D xsi:type="xsd:double"&gt;11.1400407360335&lt;/D&gt;&lt;D xsi:type="xsd:double"&gt;11.285883207344&lt;/D&gt;&lt;D xsi:type="xsd:double"&gt;11.3168177692688&lt;/D&gt;&lt;D xsi:type="xsd:double"&gt;11.8421075406545&lt;/D&gt;&lt;D xsi:type="xsd:double"&gt;11.9176087405917&lt;/D&gt;&lt;D xsi:type="xsd:double"&gt;11.9942140527105&lt;/D&gt;&lt;D xsi:type="xsd:double"&gt;12.2059143563388&lt;/D&gt;&lt;D xsi:type="xsd:double"&gt;12.1879817729456&lt;/D&gt;&lt;D xsi:type="xsd:double"&gt;12.4681490791185&lt;/D&gt;&lt;D xsi:type="xsd:double"&gt;12.4079392287112&lt;/D&gt;&lt;D xsi:type="xsd:double"&gt;12.6030997608739&lt;/D&gt;&lt;D xsi:type="xsd:double"&gt;12.6231026084235&lt;/D&gt;&lt;D xsi:type="xsd:double"&gt;12.5632670812721&lt;/D&gt;&lt;D xsi:type="xsd:double"&gt;12.6294607850786&lt;/D&gt;&lt;D xsi:type="xsd:double"&gt;12.6323403209372&lt;/D&gt;&lt;D xsi:type="xsd:double"&gt;11.7614208319875&lt;/D&gt;&lt;D xsi:type="xsd:double"&gt;11.7914938038335&lt;/D&gt;&lt;D xsi:type="xsd:double"&gt;12.1180415816232&lt;/D&gt;&lt;D xsi:type="xsd:double"&gt;11.9625342160594&lt;/D&gt;&lt;D xsi:type="xsd:double"&gt;12.3194259740979&lt;/D&gt;&lt;D xsi:type="xsd:double"&gt;12.6661626892451&lt;/D&gt;&lt;D xsi:type="xsd:double"&gt;12.6210787253708&lt;/D&gt;&lt;D xsi:type="xsd:double"&gt;12.4343177743224&lt;/D&gt;&lt;D xsi:type="xsd:double"&gt;10.8562141809475&lt;/D&gt;&lt;D xsi:type="xsd:double"&gt;10.9191253378181&lt;/D&gt;&lt;D xsi:type="xsd:double"&gt;11.1328632388632&lt;/D&gt;&lt;D xsi:type="xsd:double"&gt;10.720256090218&lt;/D&gt;&lt;D xsi:type="xsd:double"&gt;10.6131383380859&lt;/D&gt;&lt;D xsi:type="xsd:double"&gt;10.8646567583071&lt;/D&gt;&lt;D xsi:type="xsd:double"&gt;10.5200891769854&lt;/D&gt;&lt;D xsi:type="xsd:double"&gt;10.5221692966643&lt;/D&gt;&lt;D xsi:type="xsd:double"&gt;10.7665101133567&lt;/D&gt;&lt;D xsi:type="xsd:double"&gt;11.0832681383737&lt;/D&gt;&lt;D xsi:type="xsd:double"&gt;10.7683083614802&lt;/D&gt;&lt;D xsi:type="xsd:double"&gt;11.1656660431057&lt;/D&gt;&lt;D xsi:type="xsd:double"&gt;11.2395437420703&lt;/D&gt;&lt;D xsi:type="xsd:double"&gt;11.2419488872229&lt;/D&gt;&lt;D xsi:type="xsd:double"&gt;11.3571596929521&lt;/D&gt;&lt;D xsi:type="xsd:double"&gt;11.3165951407476&lt;/D&gt;&lt;D xsi:type="xsd:double"&gt;11.3235489630179&lt;/D&gt;&lt;D xsi:type="xsd:double"&gt;10.7580246005839&lt;/D&gt;&lt;D xsi:type="xsd:double"&gt;10.6904424261985&lt;/D&gt;&lt;D xsi:type="xsd:double"&gt;10.8370682151504&lt;/D&gt;&lt;D xsi:type="xsd:double"&gt;10.8393288410431&lt;/D&gt;&lt;D xsi:type="xsd:double"&gt;10.9828427401136&lt;/D&gt;&lt;D xsi:type="xsd:double"&gt;10.7935363230385&lt;/D&gt;&lt;D xsi:type="xsd:double"&gt;11.0586010887289&lt;/D&gt;&lt;D xsi:type="xsd:double"&gt;11.2175548779663&lt;/D&gt;&lt;D xsi:type="xsd:double"&gt;11.6745604163216&lt;/D&gt;&lt;D xsi:type="xsd:double"&gt;11.577127450559&lt;/D&gt;&lt;D xsi:type="xsd:double"&gt;11.801314698846&lt;/D&gt;&lt;D xsi:type="xsd:double"&gt;12.1037982998605&lt;/D&gt;&lt;D xsi:type="xsd:double"&gt;12.2870336796707&lt;/D&gt;&lt;D xsi:type="xsd:double"&gt;12.2701058490586&lt;/D&gt;&lt;D xsi:type="xsd:double"&gt;12.2730343970561&lt;/D&gt;&lt;D xsi:type="xsd:double"&gt;11.9598878203648&lt;/D&gt;&lt;D xsi:type="xsd:double"&gt;12.0566657686105&lt;/D&gt;&lt;D xsi:type="xsd:double"&gt;12.0595174941214&lt;/D&gt;&lt;D xsi:type="xsd:double"&gt;12.1439650584681&lt;/D&gt;&lt;D xsi:type="xsd:double"&gt;12.2996013969143&lt;/D&gt;&lt;D xsi:type="xsd:double"&gt;12.1497763793279&lt;/D&gt;&lt;D xsi:type="xsd:double"&gt;11.969024977002&lt;/D&gt;&lt;D xsi:type="xsd:double"&gt;12.2378330457488&lt;/D&gt;&lt;D xsi:type="xsd:double"&gt;12.164385787955&lt;/D&gt;&lt;D xsi:type="xsd:double"&gt;11.9398458361527&lt;/D&gt;&lt;D xsi:type="xsd:double"&gt;12.4006495549411&lt;/D&gt;&lt;D xsi:type="xsd:double"&gt;12.4098076235068&lt;/D&gt;&lt;D xsi:type="xsd:double"&gt;12.2586881134247&lt;/D&gt;&lt;D xsi:type="xsd:double"&gt;11.9790284398011&lt;/D&gt;&lt;D xsi:type="xsd:double"&gt;11.9595422832221&lt;/D&gt;&lt;D xsi:type="xsd:double"&gt;12.4215026430539&lt;/D&gt;&lt;D xsi:type="xsd:double"&gt;12.5857354299641&lt;/D&gt;&lt;D xsi:type="xsd:double"&gt;12.9043678678963&lt;/D&gt;&lt;D xsi:type="xsd:double"&gt;12.7487585229716&lt;/D&gt;&lt;D xsi:type="xsd:double"&gt;12.7501192333365&lt;/D&gt;&lt;D xsi:type="xsd:double"&gt;12.9133860967893&lt;/D&gt;&lt;D xsi:type="xsd:double"&gt;13.4058086598653&lt;/D&gt;&lt;D xsi:type="xsd:double"&gt;13.5619974928787&lt;/D&gt;&lt;D xsi:type="xsd:double"&gt;13.7428941002011&lt;/D&gt;&lt;D xsi:type="xsd:double"&gt;13.8761720653523&lt;/D&gt;&lt;D xsi:type="xsd:double"&gt;13.9085761589004&lt;/D&gt;&lt;D xsi:type="xsd:double"&gt;13.9957902546384&lt;/D&gt;&lt;D xsi:type="xsd:double"&gt;13.7618379107998&lt;/D&gt;&lt;D xsi:type="xsd:double"&gt;13.6332854988232&lt;/D&gt;&lt;D xsi:type="xsd:double"&gt;13.3488087976931&lt;/D&gt;&lt;D xsi:type="xsd:double"&gt;13.4330605870815&lt;/D&gt;&lt;D xsi:type="xsd:double"&gt;13.477867921718&lt;/D&gt;&lt;D xsi:type="xsd:double"&gt;13.0086028828712&lt;/D&gt;&lt;D xsi:type="xsd:double"&gt;13.2339339526691&lt;/D&gt;&lt;D xsi:type="xsd:double"&gt;13.0706660966199&lt;/D&gt;&lt;D xsi:type="xsd:double"&gt;12.8243364998823&lt;/D&gt;&lt;D xsi:type="xsd:double"&gt;12.6829609938594&lt;/D&gt;&lt;D xsi:type="xsd:double"&gt;12.345327985778&lt;/D&gt;&lt;D xsi:type="xsd:double"&gt;12.6740707812064&lt;/D&gt;&lt;D xsi:type="xsd:double"&gt;12.6777121589398&lt;/D&gt;&lt;D xsi:type="xsd:double"&gt;12.6066021936023&lt;/D&gt;&lt;D xsi:type="xsd:double"&gt;12.596314120149&lt;/D&gt;&lt;D xsi:type="xsd:double"&gt;12.7711563006719&lt;/D&gt;&lt;D xsi:type="xsd:double"&gt;12.6447418891712&lt;/D&gt;&lt;D xsi:type="xsd:double"&gt;12.6836389311822&lt;/D&gt;&lt;D xsi:type="xsd:double"&gt;12.2657648472485&lt;/D&gt;&lt;D xsi:type="xsd:double"&gt;12.6306763607796&lt;/D&gt;&lt;D xsi:type="xsd:double"&gt;12.7055750436006&lt;/D&gt;&lt;D xsi:type="xsd:double"&gt;12.7801715842524&lt;/D&gt;&lt;D xsi:type="xsd:double"&gt;12.8018470236779&lt;/D&gt;&lt;D xsi:type="xsd:double"&gt;12.8128133816812&lt;/D&gt;&lt;D xsi:type="xsd:double"&gt;12.6644106813384&lt;/D&gt;&lt;D xsi:type="xsd:double"&gt;12.7412129824854&lt;/D&gt;&lt;D xsi:type="xsd:double"&gt;12.7388824657067&lt;/D&gt;&lt;D xsi:type="xsd:double"&gt;12.7410327964788&lt;/D&gt;&lt;D xsi:type="xsd:double"&gt;12.7513535332611&lt;/D&gt;&lt;D xsi:type="xsd:double"&gt;12.7535222190912&lt;/D&gt;&lt;D xsi:type="xsd:double"&gt;12.9060252214058&lt;/D&gt;&lt;D xsi:type="xsd:double"&gt;12.8514456636319&lt;/D&gt;&lt;D xsi:type="xsd:double"&gt;12.8630172441815&lt;/D&gt;&lt;D xsi:type="xsd:double"&gt;12.9464102003016&lt;/D&gt;&lt;D xsi:type="xsd:double"&gt;12.8570885159163&lt;/D&gt;&lt;D xsi:type="xsd:double"&gt;12.9392725228509&lt;/D&gt;&lt;D xsi:type="xsd:double"&gt;12.8625370370802&lt;/D&gt;&lt;D xsi:type="xsd:double"&gt;12.9759846021042&lt;/D&gt;&lt;D xsi:type="xsd:double"&gt;12.9585049648392&lt;/D&gt;&lt;D xsi:type="xsd:double"&gt;12.9001788998471&lt;/D&gt;&lt;D xsi:type="xsd:double"&gt;13.050478348713&lt;/D&gt;&lt;D xsi:type="xsd:double"&gt;12.9683211553744&lt;/D&gt;&lt;D xsi:type="xsd:double"&gt;12.9772289078739&lt;/D&gt;&lt;D xsi:type="xsd:double"&gt;12.9834695379193&lt;/D&gt;&lt;D xsi:type="xsd:double"&gt;12.8683675391915&lt;/D&gt;&lt;D xsi:type="xsd:double"&gt;12.8382398591574&lt;/D&gt;&lt;D xsi:type="xsd:double"&gt;12.2651829232465&lt;/D&gt;&lt;D xsi:type="xsd:double"&gt;12.4025209067841&lt;/D&gt;&lt;D xsi:type="xsd:double"&gt;12.4135267730651&lt;/D&gt;&lt;D xsi:type="xsd:double"&gt;12.4423448869563&lt;/D&gt;&lt;D xsi:type="xsd:double"&gt;11.8731080753787&lt;/D&gt;&lt;D xsi:type="xsd:double"&gt;12.0404198157045&lt;/D&gt;&lt;D xsi:type="xsd:double"&gt;12.2905525458685&lt;/D&gt;&lt;D xsi:type="xsd:double"&gt;12.3024584502439&lt;/D&gt;&lt;D xsi:type="xsd:double"&gt;12.1501165218081&lt;/D&gt;&lt;D xsi:type="xsd:double"&gt;12.3828123493943&lt;/D&gt;&lt;D xsi:type="xsd:double"&gt;12.3994596691463&lt;/D&gt;&lt;D xsi:type="xsd:double"&gt;12.4443531589253&lt;/D&gt;&lt;D xsi:type="xsd:double"&gt;12.6104053887115&lt;/D&gt;&lt;D xsi:type="xsd:double"&gt;12.5602253099591&lt;/D&gt;&lt;D xsi:type="xsd:double"&gt;12.5464036722136&lt;/D&gt;&lt;D xsi:type="xsd:double"&gt;11.3058343289788&lt;/D&gt;&lt;D xsi:type="xsd:double"&gt;12.0321239962972&lt;/D&gt;&lt;D xsi:type="xsd:double"&gt;12.2320129662257&lt;/D&gt;&lt;D xsi:type="xsd:double"&gt;12.4142540784979&lt;/D&gt;&lt;D xsi:type="xsd:double"&gt;12.448442562938&lt;/D&gt;&lt;D xsi:type="xsd:double"&gt;12.3754657473404&lt;/D&gt;&lt;D xsi:type="xsd:double"&gt;12.4359209707447&lt;/D&gt;&lt;D xsi:type="xsd:double"&gt;12.4529124298176&lt;/D&gt;&lt;D xsi:type="xsd:double"&gt;12.534611855395&lt;/D&gt;&lt;D xsi:type="xsd:double"&gt;12.5366378004522&lt;/D&gt;&lt;D xsi:type="xsd:double"&gt;12.4455472165687&lt;/D&gt;&lt;D xsi:type="xsd:double"&gt;12.6269924642357&lt;/D&gt;&lt;D xsi:type="xsd:double"&gt;12.4758125320278&lt;/D&gt;&lt;D xsi:type="xsd:double"&gt;12.6271348151933&lt;/D&gt;&lt;D xsi:type="xsd:double"&gt;12.5696360524264&lt;/D&gt;&lt;D xsi:type="xsd:double"&gt;12.3951997187562&lt;/D&gt;&lt;D xsi:type="xsd:double"&gt;12.4151415169344&lt;/D&gt;&lt;D xsi:type="xsd:double"&gt;12.2482813699221&lt;/D&gt;&lt;D xsi:type="xsd:double"&gt;12.4835236524748&lt;/D&gt;&lt;D xsi:type="xsd:double"&gt;12.0030537330983&lt;/D&gt;&lt;D xsi:type="xsd:double"&gt;11.990856419958&lt;/D&gt;&lt;D xsi:type="xsd:double"&gt;12.0773573584281&lt;/D&gt;&lt;D xsi:type="xsd:double"&gt;12.1121738141212&lt;/D&gt;&lt;D xsi:type="xsd:double"&gt;12.1152960901096&lt;/D&gt;&lt;D xsi:type="xsd:double"&gt;12.2299135272481&lt;/D&gt;&lt;D xsi:type="xsd:double"&gt;11.7559048475746&lt;/D&gt;&lt;D xsi:type="xsd:double"&gt;11.6675455699813&lt;/D&gt;&lt;D xsi:type="xsd:double"&gt;11.5025512719098&lt;/D&gt;&lt;D xsi:type="xsd:double"&gt;11.553615716522&lt;/D&gt;&lt;D xsi:type="xsd:double"&gt;11.7196882066197&lt;/D&gt;&lt;D xsi:type="xsd:double"&gt;11.7473615683557&lt;/D&gt;&lt;D xsi:type="xsd:double"&gt;11.7675742135114&lt;/D&gt;&lt;D xsi:type="xsd:double"&gt;11.7405097435034&lt;/D&gt;&lt;D xsi:type="xsd:double"&gt;11.7003394866001&lt;/D&gt;&lt;D xsi:type="xsd:double"&gt;12.0338759365756&lt;/D&gt;&lt;D xsi:type="xsd:double"&gt;12.1759101074761&lt;/D&gt;&lt;D xsi:type="xsd:double"&gt;12.2417360588681&lt;/D&gt;&lt;D xsi:type="xsd:double"&gt;12.2620526650725&lt;/D&gt;&lt;D xsi:type="xsd:double"&gt;12.2373202097966&lt;/D&gt;&lt;D xsi:type="xsd:double"&gt;12.1170802477702&lt;/D&gt;&lt;D xsi:type="xsd:double"&gt;12.1148541423993&lt;/D&gt;&lt;D xsi:type="xsd:double"&gt;11.9496598122925&lt;/D&gt;&lt;D xsi:type="xsd:double"&gt;11.8597721874239&lt;/D&gt;&lt;D xsi:type="xsd:double"&gt;11.8447263349922&lt;/D&gt;&lt;D xsi:type="xsd:double"&gt;11.7815810858751&lt;/D&gt;&lt;D xsi:type="xsd:double"&gt;11.7833956289168&lt;/D&gt;&lt;D xsi:type="xsd:double"&gt;11.787740679232&lt;/D&gt;&lt;D xsi:type="xsd:double"&gt;11.851907748476&lt;/D&gt;&lt;D xsi:type="xsd:double"&gt;11.8768524200134&lt;/D&gt;&lt;D xsi:type="xsd:double"&gt;11.8682425376584&lt;/D&gt;&lt;D xsi:type="xsd:double"&gt;11.9264435182035&lt;/D&gt;&lt;D xsi:type="xsd:double"&gt;11.8367371243115&lt;/D&gt;&lt;D xsi:type="xsd:double"&gt;11.851308815434&lt;/D&gt;&lt;D xsi:type="xsd:double"&gt;11.830026105362&lt;/D&gt;&lt;D xsi:type="xsd:double"&gt;11.391813884444&lt;/D&gt;&lt;D xsi:type="xsd:double"&gt;11.5920670295296&lt;/D&gt;&lt;D xsi:type="xsd:double"&gt;11.715886334533&lt;/D&gt;&lt;D xsi:type="xsd:double"&gt;11.6896225031167&lt;/D&gt;&lt;D xsi:type="xsd:double"&gt;11.8281859769322&lt;/D&gt;&lt;D xsi:type="xsd:double"&gt;11.8043334252709&lt;/D&gt;&lt;D xsi:type="xsd:double"&gt;11.8869316937688&lt;/D&gt;&lt;D xsi:type="xsd:double"&gt;12.0651363609357&lt;/D&gt;&lt;D xsi:type="xsd:double"&gt;11.9751339337597&lt;/D&gt;&lt;D xsi:type="xsd:double"&gt;12.1088785399943&lt;/D&gt;&lt;D xsi:type="xsd:double"&gt;12.2294306338819&lt;/D&gt;&lt;D xsi:type="xsd:double"&gt;12.1899117557413&lt;/D&gt;&lt;D xsi:type="xsd:double"&gt;12.2333616808399&lt;/D&gt;&lt;/FQL&gt;&lt;FQL&gt;&lt;Q&gt;12687GAB5^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t>
        </r>
      </text>
    </comment>
    <comment ref="A22" authorId="0" shapeId="0" xr:uid="{F2B59795-5FEC-4A77-A5B1-F2B081D30D78}">
      <text>
        <r>
          <rPr>
            <b/>
            <sz val="9"/>
            <color indexed="81"/>
            <rFont val="Tahoma"/>
            <family val="2"/>
          </rPr>
          <t>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B5^FTID_PRICE(-2AY,0,D,"MID")&lt;/Q&gt;&lt;R&gt;504&lt;/R&gt;&lt;C&gt;1&lt;/C&gt;&lt;D xsi:type="xsd:double"&gt;100.156&lt;/D&gt;&lt;D xsi:type="xsd:double"&gt;99.25&lt;/D&gt;&lt;D xsi:type="xsd:double"&gt;99.25&lt;/D&gt;&lt;D xsi:type="xsd:double"&gt;99.625&lt;/D&gt;&lt;D xsi:type="xsd:double"&gt;99.625&lt;/D&gt;&lt;D xsi:type="xsd:double"&gt;99.625&lt;/D&gt;&lt;D xsi:type="xsd:double"&gt;99.625&lt;/D&gt;&lt;D xsi:type="xsd:double"&gt;99.875&lt;/D&gt;&lt;D xsi:type="xsd:double"&gt;99.875&lt;/D&gt;&lt;D xsi:type="xsd:double"&gt;99.875&lt;/D&gt;&lt;D xsi:type="xsd:double"&gt;99.875&lt;/D&gt;&lt;D xsi:type="xsd:double"&gt;99.5&lt;/D&gt;&lt;D xsi:type="xsd:double"&gt;98.819&lt;/D&gt;&lt;D xsi:type="xsd:double"&gt;98.819&lt;/D&gt;&lt;D xsi:type="xsd:double"&gt;98.819&lt;/D&gt;&lt;D xsi:type="xsd:double"&gt;99.218&lt;/D&gt;&lt;D xsi:type="xsd:double"&gt;99.218&lt;/D&gt;&lt;D xsi:type="xsd:double"&gt;98.846&lt;/D&gt;&lt;D xsi:type="xsd:double"&gt;98.846&lt;/D&gt;&lt;D xsi:type="xsd:double"&gt;98.846&lt;/D&gt;&lt;D xsi:type="xsd:double"&gt;98.75&lt;/D&gt;&lt;D xsi:type="xsd:double"&gt;98.564&lt;/D&gt;&lt;D xsi:type="xsd:double"&gt;98.922&lt;/D&gt;&lt;D xsi:type="xsd:double"&gt;99.5&lt;/D&gt;&lt;D xsi:type="xsd:double"&gt;99.5&lt;/D&gt;&lt;D xsi:type="xsd:double"&gt;99.455&lt;/D&gt;&lt;D xsi:type="xsd:double"&gt;99.752&lt;/D&gt;&lt;D xsi:type="xsd:double"&gt;99.752&lt;/D&gt;&lt;D xsi:type="xsd:double"&gt;99.175&lt;/D&gt;&lt;D xsi:type="xsd:double"&gt;99.175&lt;/D&gt;&lt;D xsi:type="xsd:double"&gt;99.175&lt;/D&gt;&lt;D xsi:type="xsd:double"&gt;99.001&lt;/D&gt;&lt;D xsi:type="xsd:double"&gt;99.001&lt;/D&gt;&lt;D xsi:type="xsd:double"&gt;98.777&lt;/D&gt;&lt;D xsi:type="xsd:double"&gt;98.777&lt;/D&gt;&lt;D xsi:type="xsd:double"&gt;98.777&lt;/D&gt;&lt;D xsi:type="xsd:double"&gt;98.777&lt;/D&gt;&lt;D xsi:type="xsd:double"&gt;96.803&lt;/D&gt;&lt;D xsi:type="xsd:double"&gt;97.75&lt;/D&gt;&lt;D xsi:type="xsd:double"&gt;97.75&lt;/D&gt;&lt;D xsi:type="xsd:double"&gt;97.75&lt;/D&gt;&lt;D xsi:type="xsd:double"&gt;97.871&lt;/D&gt;&lt;D xsi:type="xsd:double"&gt;98.273&lt;/D&gt;&lt;D xsi:type="xsd:double"&gt;98.273&lt;/D&gt;&lt;D xsi:type="xsd:double"&gt;98.923&lt;/D&gt;&lt;D xsi:type="xsd:double"&gt;98.923&lt;/D&gt;&lt;D xsi:type="xsd:double"&gt;98.923&lt;/D&gt;&lt;D xsi:type="xsd:double"&gt;98.557&lt;/D&gt;&lt;D xsi:type="xsd:double"&gt;98.557&lt;/D&gt;&lt;D xsi:type="xsd:double"&gt;98.375&lt;/D&gt;&lt;D xsi:type="xsd:double"&gt;98.322&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8.581&lt;/D&gt;&lt;D xsi:type="xsd:double"&gt;97.75&lt;/D&gt;&lt;D xsi:type="xsd:double"&gt;97.355&lt;/D&gt;&lt;D xsi:type="xsd:double"&gt;97.355&lt;/D&gt;&lt;D xsi:type="xsd:double"&gt;97.507&lt;/D&gt;&lt;D xsi:type="xsd:double"&gt;97.3&lt;/D&gt;&lt;D xsi:type="xsd:double"&gt;97.452&lt;/D&gt;&lt;D xsi:type="xsd:double"&gt;97.018&lt;/D&gt;&lt;D xsi:type="xsd:double"&gt;97.018&lt;/D&gt;&lt;D xsi:type="xsd:double"&gt;96.75&lt;/D&gt;&lt;D xsi:type="xsd:double"&gt;96.75&lt;/D&gt;&lt;D xsi:type="xsd:double"&gt;96.593&lt;/D&gt;&lt;D xsi:type="xsd:double"&gt;96.593&lt;/D&gt;&lt;D xsi:type="xsd:double"&gt;95.712&lt;/D&gt;&lt;D xsi:type="xsd:double"&gt;95.712&lt;/D&gt;&lt;D xsi:type="xsd:double"&gt;95.449&lt;/D&gt;&lt;D xsi:type="xsd:double"&gt;95.449&lt;/D&gt;&lt;D xsi:type="xsd:double"&gt;95.449&lt;/D&gt;&lt;D xsi:type="xsd:double"&gt;95&lt;/D&gt;&lt;D xsi:type="xsd:double"&gt;94.5&lt;/D&gt;&lt;D xsi:type="xsd:double"&gt;94.25&lt;/D&gt;&lt;D xsi:type="xsd:double"&gt;94.252&lt;/D&gt;&lt;D xsi:type="xsd:double"&gt;94&lt;/D&gt;&lt;D xsi:type="xsd:double"&gt;93.75&lt;/D&gt;&lt;D xsi:type="xsd:double"&gt;93.75&lt;/D&gt;&lt;D xsi:type="xsd:double"&gt;93&lt;/D&gt;&lt;D xsi:type="xsd:double"&gt;93.25&lt;/D&gt;&lt;D xsi:type="xsd:double"&gt;92.5&lt;/D&gt;&lt;D xsi:type="xsd:double"&gt;91.5&lt;/D&gt;&lt;D xsi:type="xsd:double"&gt;90.75&lt;/D&gt;&lt;D xsi:type="xsd:double"&gt;91.065&lt;/D&gt;&lt;D xsi:type="xsd:double"&gt;89.75&lt;/D&gt;&lt;D xsi:type="xsd:double"&gt;91&lt;/D&gt;&lt;D xsi:type="xsd:double"&gt;90.5&lt;/D&gt;&lt;D xsi:type="xsd:double"&gt;91.5&lt;/D&gt;&lt;D xsi:type="xsd:double"&gt;91.25&lt;/D&gt;&lt;D xsi:type="xsd:double"&gt;90.75&lt;/D&gt;&lt;D xsi:type="xsd:double"&gt;90.25&lt;/D&gt;&lt;D xsi:type="xsd:double"&gt;88.67&lt;/D&gt;&lt;D xsi:type="xsd:double"&gt;88.25&lt;/D&gt;&lt;D xsi:type="xsd:double"&gt;89.681&lt;/D&gt;&lt;D xsi:type="xsd:double"&gt;89&lt;/D&gt;&lt;D xsi:type="xsd:double"&gt;88.674&lt;/D&gt;&lt;D xsi:type="xsd:double"&gt;87.5&lt;/D&gt;&lt;D xsi:type="xsd:double"&gt;87.321&lt;/D&gt;&lt;D xsi:type="xsd:double"&gt;88&lt;/D&gt;&lt;D xsi:type="xsd:double"&gt;88&lt;/D&gt;&lt;D xsi:type="xsd:double"&gt;89&lt;/D&gt;&lt;D xsi:type="xsd:double"&gt;88.5&lt;/D&gt;&lt;D xsi:type="xsd:double"&gt;88.671&lt;/D&gt;&lt;D xsi:type="xsd:double"&gt;88.5&lt;/D&gt;&lt;D xsi:type="xsd:double"&gt;89.753&lt;/D&gt;&lt;D xsi:type="xsd:double"&gt;89.5&lt;/D&gt;&lt;D xsi:type="xsd:double"&gt;90.25&lt;/D&gt;&lt;D xsi:type="xsd:double"&gt;91&lt;/D&gt;&lt;D xsi:type="xsd:double"&gt;90.75&lt;/D&gt;&lt;D xsi:type="xsd:double"&gt;91.25&lt;/D&gt;&lt;D xsi:type="xsd:double"&gt;91.337&lt;/D&gt;&lt;D xsi:type="xsd:double"&gt;91.375&lt;/D&gt;&lt;D xsi:type="xsd:double"&gt;91&lt;/D&gt;&lt;D xsi:type="xsd:double"&gt;90&lt;/D&gt;&lt;D xsi:type="xsd:double"&gt;90.472&lt;/D&gt;&lt;D xsi:type="xsd:double"&gt;90&lt;/D&gt;&lt;D xsi:type="xsd:double"&gt;90&lt;/D&gt;&lt;D xsi:type="xsd:double"&gt;89.25&lt;/D&gt;&lt;D xsi:type="xsd:double"&gt;90&lt;/D&gt;&lt;D xsi:type="xsd:double"&gt;90&lt;/D&gt;&lt;D xsi:type="xsd:double"&gt;89.25&lt;/D&gt;&lt;D xsi:type="xsd:double"&gt;88.75&lt;/D&gt;&lt;D xsi:type="xsd:double"&gt;89.25&lt;/D&gt;&lt;D xsi:type="xsd:double"&gt;88.75&lt;/D&gt;&lt;D xsi:type="xsd:double"&gt;87.438&lt;/D&gt;&lt;D xsi:type="xsd:double"&gt;86.93&lt;/D&gt;&lt;D xsi:type="xsd:double"&gt;86.5&lt;/D&gt;&lt;D xsi:type="xsd:double"&gt;86.5&lt;/D&gt;&lt;D xsi:type="xsd:double"&gt;86.25&lt;/D&gt;&lt;D xsi:type="xsd:double"&gt;85.688&lt;/D&gt;&lt;D xsi:type="xsd:double"&gt;83.001&lt;/D&gt;&lt;D xsi:type="xsd:double"&gt;82.257&lt;/D&gt;&lt;D xsi:type="xsd:double"&gt;82.839&lt;/D&gt;&lt;D xsi:type="xsd:double"&gt;82.193&lt;/D&gt;&lt;D xsi:type="xsd:double"&gt;81.708&lt;/D&gt;&lt;D xsi:type="xsd:double"&gt;81.891&lt;/D&gt;&lt;D xsi:type="xsd:double"&gt;79.65&lt;/D&gt;&lt;D xsi:type="xsd:double"&gt;79.728&lt;/D&gt;&lt;D xsi:type="xsd:double"&gt;79.719&lt;/D&gt;&lt;D xsi:type="xsd:double"&gt;79.938&lt;/D&gt;&lt;D xsi:type="xsd:double"&gt;79.25&lt;/D&gt;&lt;D xsi:type="xsd:double"&gt;79.138&lt;/D&gt;&lt;D xsi:type="xsd:double"&gt;78.5&lt;/D&gt;&lt;D xsi:type="xsd:double"&gt;77.463&lt;/D&gt;&lt;D xsi:type="xsd:double"&gt;77.506&lt;/D&gt;&lt;D xsi:type="xsd:double"&gt;77.713&lt;/D&gt;&lt;D xsi:type="xsd:double"&gt;77.525&lt;/D&gt;&lt;D xsi:type="xsd:double"&gt;77.883&lt;/D&gt;&lt;D xsi:type="xsd:double"&gt;78.066&lt;/D&gt;&lt;D xsi:type="xsd:double"&gt;78.186&lt;/D&gt;&lt;D xsi:type="xsd:double"&gt;79.75&lt;/D&gt;&lt;D xsi:type="xsd:double"&gt;79.5&lt;/D&gt;&lt;D xsi:type="xsd:double"&gt;81.5&lt;/D&gt;&lt;D xsi:type="xsd:double"&gt;81.763&lt;/D&gt;&lt;D xsi:type="xsd:double"&gt;81.25&lt;/D&gt;&lt;D xsi:type="xsd:double"&gt;82.098&lt;/D&gt;&lt;D xsi:type="xsd:double"&gt;81.25&lt;/D&gt;&lt;D xsi:type="xsd:double"&gt;82&lt;/D&gt;&lt;D xsi:type="xsd:double"&gt;80.027&lt;/D&gt;&lt;D xsi:type="xsd:double"&gt;79.248&lt;/D&gt;&lt;D xsi:type="xsd:double"&gt;78.5&lt;/D&gt;&lt;D xsi:type="xsd:double"&gt;79.25&lt;/D&gt;&lt;D xsi:type="xsd:double"&gt;78&lt;/D&gt;&lt;D xsi:type="xsd:double"&gt;78.687&lt;/D&gt;&lt;D xsi:type="xsd:double"&gt;78.5&lt;/D&gt;&lt;D xsi:type="xsd:double"&gt;77.25&lt;/D&gt;&lt;D xsi:type="xsd:double"&gt;78&lt;/D&gt;&lt;D xsi:type="xsd:double"&gt;77.5&lt;/D&gt;&lt;D xsi:type="xsd:double"&gt;77.75&lt;/D&gt;&lt;D xsi:type="xsd:double"&gt;77&lt;/D&gt;&lt;D xsi:type="xsd:double"&gt;76.961&lt;/D&gt;&lt;D xsi:type="xsd:double"&gt;78.226&lt;/D&gt;&lt;D xsi:type="xsd:double"&gt;77.75&lt;/D&gt;&lt;D xsi:type="xsd:double"&gt;76.834&lt;/D&gt;&lt;D xsi:type="xsd:double"&gt;77.555&lt;/D&gt;&lt;D xsi:type="xsd:double"&gt;77.5&lt;/D&gt;&lt;D xsi:type="xsd:double"&gt;77&lt;/D&gt;&lt;D xsi:type="xsd:double"&gt;77.25&lt;/D&gt;&lt;D xsi:type="xsd:double"&gt;77.5&lt;/D&gt;&lt;D xsi:type="xsd:double"&gt;75.696&lt;/D&gt;&lt;D xsi:type="xsd:double"&gt;75&lt;/D&gt;&lt;D xsi:type="xsd:double"&gt;78.25&lt;/D&gt;&lt;D xsi:type="xsd:double"&gt;78&lt;/D&gt;&lt;D xsi:type="xsd:double"&gt;78.111&lt;/D&gt;&lt;D xsi:type="xsd:double"&gt;78.5&lt;/D&gt;&lt;D xsi:type="xsd:double"&gt;79.741&lt;/D&gt;&lt;D xsi:type="xsd:double"&gt;79.263&lt;/D&gt;&lt;D xsi:type="xsd:double"&gt;79&lt;/D&gt;&lt;D xsi:type="xsd:double"&gt;78.25&lt;/D&gt;&lt;D xsi:type="xsd:double"&gt;79.5&lt;/D&gt;&lt;D xsi:type="xsd:double"&gt;80.056&lt;/D&gt;&lt;D xsi:type="xsd:double"&gt;80.766&lt;/D&gt;&lt;D xsi:type="xsd:double"&gt;81.541&lt;/D&gt;&lt;D xsi:type="xsd:double"&gt;80.925&lt;/D&gt;&lt;D xsi:type="xsd:double"&gt;81&lt;/D&gt;&lt;D xsi:type="xsd:double"&gt;81.5&lt;/D&gt;&lt;D xsi:type="xsd:double"&gt;81.249&lt;/D&gt;&lt;D xsi:type="xsd:double"&gt;81.5&lt;/D&gt;&lt;D xsi:type="xsd:double"&gt;82.5&lt;/D&gt;&lt;D xsi:type="xsd:double"&gt;82.546&lt;/D&gt;&lt;D xsi:type="xsd:double"&gt;82.5&lt;/D&gt;&lt;D xsi:type="xsd:double"&gt;83.023&lt;/D&gt;&lt;D xsi:type="xsd:double"&gt;84&lt;/D&gt;&lt;D xsi:type="xsd:double"&gt;83.25&lt;/D&gt;&lt;D xsi:type="xsd:double"&gt;82.979&lt;/D&gt;&lt;D xsi:type="xsd:double"&gt;82.5&lt;/D&gt;&lt;D xsi:type="xsd:double"&gt;82.406&lt;/D&gt;&lt;D xsi:type="xsd:double"&gt;82.625&lt;/D&gt;&lt;D xsi:type="xsd:double"&gt;82.036&lt;/D&gt;&lt;D xsi:type="xsd:double"&gt;81.721&lt;/D&gt;&lt;D xsi:type="xsd:double"&gt;82.5&lt;/D&gt;&lt;D xsi:type="xsd:double"&gt;82.2&lt;/D&gt;&lt;D xsi:type="xsd:double"&gt;82.32&lt;/D&gt;&lt;D xsi:type="xsd:double"&gt;82.018&lt;/D&gt;&lt;D xsi:type="xsd:double"&gt;81.471&lt;/D&gt;&lt;D xsi:type="xsd:double"&gt;82.243&lt;/D&gt;&lt;D xsi:type="xsd:double"&gt;82.186&lt;/D&gt;&lt;D xsi:type="xsd:double"&gt;82.095&lt;/D&gt;&lt;D xsi:type="xsd:double"&gt;81.5&lt;/D&gt;&lt;D xsi:type="xsd:double"&gt;83.396&lt;/D&gt;&lt;D xsi:type="xsd:double"&gt;84.273&lt;/D&gt;&lt;D xsi:type="xsd:double"&gt;84.5&lt;/D&gt;&lt;D xsi:type="xsd:double"&gt;83.272&lt;/D&gt;&lt;D xsi:type="xsd:double"&gt;83.75&lt;/D&gt;&lt;D xsi:type="xsd:double"&gt;83.092&lt;/D&gt;&lt;D xsi:type="xsd:double"&gt;82.651&lt;/D&gt;&lt;D xsi:type="xsd:double"&gt;83.621&lt;/D&gt;&lt;D xsi:type="xsd:double"&gt;82&lt;/D&gt;&lt;D xsi:type="xsd:double"&gt;82.38&lt;/D&gt;&lt;D xsi:type="xsd:double"&gt;82.5&lt;/D&gt;&lt;D xsi:type="xsd:double"&gt;81.348&lt;/D&gt;&lt;D xsi:type="xsd:double"&gt;80.5&lt;/D&gt;&lt;D xsi:type="xsd:double"&gt;81.5&lt;/D&gt;&lt;D xsi:type="xsd:double"&gt;80.75&lt;/D&gt;&lt;D xsi:type="xsd:double"&gt;79.859&lt;/D&gt;&lt;D xsi:type="xsd:double"&gt;80&lt;/D&gt;&lt;D xsi:type="xsd:double"&gt;79.898&lt;/D&gt;&lt;D xsi:type="xsd:double"&gt;79.89&lt;/D&gt;&lt;D xsi:type="xsd:double"&gt;79.5&lt;/D&gt;&lt;D xsi:type="xsd:double"&gt;79.596&lt;/D&gt;&lt;D xsi:type="xsd:double"&gt;80.125&lt;/D&gt;&lt;D xsi:type="xsd:double"&gt;80.125&lt;/D&gt;&lt;D xsi:type="xsd:double"&gt;79.65&lt;/D&gt;&lt;D xsi:type="xsd:double"&gt;79.698&lt;/D&gt;&lt;D xsi:type="xsd:double"&gt;79.738&lt;/D&gt;&lt;D xsi:type="xsd:double"&gt;77.847&lt;/D&gt;&lt;D xsi:type="xsd:double"&gt;77.299&lt;/D&gt;&lt;D xsi:type="xsd:double"&gt;77&lt;/D&gt;&lt;D xsi:type="xsd:double"&gt;77.538&lt;/D&gt;&lt;D xsi:type="xsd:double"&gt;79.349&lt;/D&gt;&lt;D xsi:type="xsd:double"&gt;80.405&lt;/D&gt;&lt;D xsi:type="xsd:double"&gt;81.9&lt;/D&gt;&lt;D xsi:type="xsd:double"&gt;81.672&lt;/D&gt;&lt;D xsi:type="xsd:double"&gt;81.006&lt;/D&gt;&lt;D xsi:type="xsd:double"&gt;80.905&lt;/D&gt;&lt;D xsi:type="xsd:double"&gt;80.5&lt;/D&gt;&lt;D xsi:type="xsd:double"&gt;80.955&lt;/D&gt;&lt;D xsi:type="xsd:double"&gt;80.204&lt;/D&gt;&lt;D xsi:type="xsd:double"&gt;80.73&lt;/D&gt;&lt;D xsi:type="xsd:double"&gt;80.274&lt;/D&gt;&lt;D xsi:type="xsd:double"&gt;80.527&lt;/D&gt;&lt;D xsi:type="xsd:double"&gt;79.779&lt;/D&gt;&lt;D xsi:type="xsd:double"&gt;78.468&lt;/D&gt;&lt;D xsi:type="xsd:double"&gt;78.178&lt;/D&gt;&lt;D xsi:type="xsd:double"&gt;76.242&lt;/D&gt;&lt;D xsi:type="xsd:double"&gt;76.373&lt;/D&gt;&lt;D xsi:type="xsd:double"&gt;76.5&lt;/D&gt;&lt;D xsi:type="xsd:double"&gt;76.356&lt;/D&gt;&lt;D xsi:type="xsd:double"&gt;76.29&lt;/D&gt;&lt;D xsi:type="xsd:double"&gt;76.025&lt;/D&gt;&lt;D xsi:type="xsd:double"&gt;76&lt;/D&gt;&lt;D xsi:type="xsd:double"&gt;75.49&lt;/D&gt;&lt;D xsi:type="xsd:double"&gt;75.512&lt;/D&gt;&lt;D xsi:type="xsd:double"&gt;75.996&lt;/D&gt;&lt;D xsi:type="xsd:double"&gt;75.991&lt;/D&gt;&lt;D xsi:type="xsd:double"&gt;75.764&lt;/D&gt;&lt;D xsi:type="xsd:double"&gt;75.718&lt;/D&gt;&lt;D xsi:type="xsd:double"&gt;76.089&lt;/D&gt;&lt;D xsi:type="xsd:double"&gt;77.434&lt;/D&gt;&lt;D xsi:type="xsd:double"&gt;76.804&lt;/D&gt;&lt;D xsi:type="xsd:double"&gt;76.935&lt;/D&gt;&lt;D xsi:type="xsd:double"&gt;76.426&lt;/D&gt;&lt;D xsi:type="xsd:double"&gt;76.325&lt;/D&gt;&lt;D xsi:type="xsd:double"&gt;74.51&lt;/D&gt;&lt;D xsi:type="xsd:double"&gt;74.261&lt;/D&gt;&lt;D xsi:type="xsd:double"&gt;74.027&lt;/D&gt;&lt;D xsi:type="xsd:double"&gt;73.323&lt;/D&gt;&lt;D xsi:type="xsd:double"&gt;73.392&lt;/D&gt;&lt;D xsi:type="xsd:double"&gt;72.47&lt;/D&gt;&lt;D xsi:type="xsd:double"&gt;72.678&lt;/D&gt;&lt;D xsi:type="xsd:double"&gt;72.064&lt;/D&gt;&lt;D xsi:type="xsd:double"&gt;72.008&lt;/D&gt;&lt;D xsi:type="xsd:double"&gt;72.213&lt;/D&gt;&lt;D xsi:type="xsd:double"&gt;72.006&lt;/D&gt;&lt;D xsi:type="xsd:double"&gt;72.006&lt;/D&gt;&lt;D xsi:type="xsd:double"&gt;74.95&lt;/D&gt;&lt;D xsi:type="xsd:double"&gt;74.856&lt;/D&gt;&lt;D xsi:type="xsd:double"&gt;73.761&lt;/D&gt;&lt;D xsi:type="xsd:double"&gt;74.293&lt;/D&gt;&lt;D xsi:type="xsd:double"&gt;73.127&lt;/D&gt;&lt;D xsi:type="xsd:double"&gt;72&lt;/D&gt;&lt;D xsi:type="xsd:double"&gt;72.156&lt;/D&gt;&lt;D xsi:type="xsd:double"&gt;72.776&lt;/D&gt;&lt;D xsi:type="xsd:double"&gt;78.217&lt;/D&gt;&lt;D xsi:type="xsd:double"&gt;78&lt;/D&gt;&lt;D xsi:type="xsd:double"&gt;77.25&lt;/D&gt;&lt;D xsi:type="xsd:double"&gt;78.729&lt;/D&gt;&lt;D xsi:type="xsd:double"&gt;79.124&lt;/D&gt;&lt;D xsi:type="xsd:double"&gt;78.25&lt;/D&gt;&lt;D xsi:type="xsd:double"&gt;79.5&lt;/D&gt;&lt;D xsi:type="xsd:double"&gt;79.5&lt;/D&gt;&lt;D xsi:type="xsd:double"&gt;78.625&lt;/D&gt;&lt;D xsi:type="xsd:double"&gt;77.523&lt;/D&gt;&lt;D xsi:type="xsd:double"&gt;78.65&lt;/D&gt;&lt;D xsi:type="xsd:double"&gt;77.25&lt;/D&gt;&lt;D xsi:type="xsd:double"&gt;77&lt;/D&gt;&lt;D xsi:type="xsd:double"&gt;77&lt;/D&gt;&lt;D xsi:type="xsd:double"&gt;76.625&lt;/D&gt;&lt;D xsi:type="xsd:double"&gt;76.75&lt;/D&gt;&lt;D xsi:type="xsd:double"&gt;76.75&lt;/D&gt;&lt;D xsi:type="xsd:double"&gt;78.75&lt;/D&gt;&lt;D xsi:type="xsd:double"&gt;79&lt;/D&gt;&lt;D xsi:type="xsd:double"&gt;78.5&lt;/D&gt;&lt;D xsi:type="xsd:double"&gt;78.5&lt;/D&gt;&lt;D xsi:type="xsd:double"&gt;78&lt;/D&gt;&lt;D xsi:type="xsd:double"&gt;78.679&lt;/D&gt;&lt;D xsi:type="xsd:double"&gt;77.75&lt;/D&gt;&lt;D xsi:type="xsd:double"&gt;77.22&lt;/D&gt;&lt;D xsi:type="xsd:double"&gt;75.66&lt;/D&gt;&lt;D xsi:type="xsd:double"&gt;76&lt;/D&gt;&lt;D xsi:type="xsd:double"&gt;75.25&lt;/D&gt;&lt;D xsi:type="xsd:double"&gt;74.25&lt;/D&gt;&lt;D xsi:type="xsd:double"&gt;73.685&lt;/D&gt;&lt;D xsi:type="xsd:double"&gt;73.75&lt;/D&gt;&lt;D xsi:type="xsd:double"&gt;73.75&lt;/D&gt;&lt;D xsi:type="xsd:double"&gt;74.793&lt;/D&gt;&lt;D xsi:type="xsd:double"&gt;74.5&lt;/D&gt;&lt;D xsi:type="xsd:double"&gt;74.5&lt;/D&gt;&lt;D xsi:type="xsd:double"&gt;74.25&lt;/D&gt;&lt;D xsi:type="xsd:double"&gt;73.75&lt;/D&gt;&lt;D xsi:type="xsd:double"&gt;74.25&lt;/D&gt;&lt;D xsi:type="xsd:double"&gt;74.875&lt;/D&gt;&lt;D xsi:type="xsd:double"&gt;74&lt;/D&gt;&lt;D xsi:type="xsd:double"&gt;74.25&lt;/D&gt;&lt;D xsi:type="xsd:double"&gt;75&lt;/D&gt;&lt;D xsi:type="xsd:double"&gt;73.5&lt;/D&gt;&lt;D xsi:type="xsd:double"&gt;73.5&lt;/D&gt;&lt;D xsi:type="xsd:double"&gt;74&lt;/D&gt;&lt;D xsi:type="xsd:double"&gt;74.927&lt;/D&gt;&lt;D xsi:type="xsd:double"&gt;75&lt;/D&gt;&lt;D xsi:type="xsd:double"&gt;73.5&lt;/D&gt;&lt;D xsi:type="xsd:double"&gt;73&lt;/D&gt;&lt;D xsi:type="xsd:double"&gt;72&lt;/D&gt;&lt;D xsi:type="xsd:double"&gt;72.5&lt;/D&gt;&lt;D xsi:type="xsd:double"&gt;72.505&lt;/D&gt;&lt;D xsi:type="xsd:double"&gt;72&lt;/D&gt;&lt;D xsi:type="xsd:double"&gt;70.505&lt;/D&gt;&lt;D xsi:type="xsd:double"&gt;70.04&lt;/D&gt;&lt;D xsi:type="xsd:double"&gt;69.505&lt;/D&gt;&lt;D xsi:type="xsd:double"&gt;69.117&lt;/D&gt;&lt;D xsi:type="xsd:double"&gt;69.005&lt;/D&gt;&lt;D xsi:type="xsd:double"&gt;68.793&lt;/D&gt;&lt;D xsi:type="xsd:double"&gt;69.499&lt;/D&gt;&lt;D xsi:type="xsd:double"&gt;69.895&lt;/D&gt;&lt;D xsi:type="xsd:double"&gt;70.768&lt;/D&gt;&lt;D xsi:type="xsd:double"&gt;70.551&lt;/D&gt;&lt;D xsi:type="xsd:double"&gt;70.425&lt;/D&gt;&lt;D xsi:type="xsd:double"&gt;71.875&lt;/D&gt;&lt;D xsi:type="xsd:double"&gt;71.189&lt;/D&gt;&lt;D xsi:type="xsd:double"&gt;71.702&lt;/D&gt;&lt;D xsi:type="xsd:double"&gt;72.498&lt;/D&gt;&lt;D xsi:type="xsd:double"&gt;72.952&lt;/D&gt;&lt;D xsi:type="xsd:double"&gt;74.036&lt;/D&gt;&lt;D xsi:type="xsd:double"&gt;72.999&lt;/D&gt;&lt;D xsi:type="xsd:double"&gt;72.997&lt;/D&gt;&lt;D xsi:type="xsd:double"&gt;73.25&lt;/D&gt;&lt;D xsi:type="xsd:double"&gt;73.292&lt;/D&gt;&lt;D xsi:type="xsd:double"&gt;72.751&lt;/D&gt;&lt;D xsi:type="xsd:double"&gt;73.158&lt;/D&gt;&lt;D xsi:type="xsd:double"&gt;73.045&lt;/D&gt;&lt;D xsi:type="xsd:double"&gt;74.402&lt;/D&gt;&lt;D xsi:type="xsd:double"&gt;73.25&lt;/D&gt;&lt;D xsi:type="xsd:double"&gt;73.024&lt;/D&gt;&lt;D xsi:type="xsd:double"&gt;72.8&lt;/D&gt;&lt;D xsi:type="xsd:double"&gt;72.742&lt;/D&gt;&lt;D xsi:type="xsd:double"&gt;72.737&lt;/D&gt;&lt;D xsi:type="xsd:double"&gt;73.211&lt;/D&gt;&lt;D xsi:type="xsd:double"&gt;72.98&lt;/D&gt;&lt;D xsi:type="xsd:double"&gt;72.997&lt;/D&gt;&lt;D xsi:type="xsd:double"&gt;73&lt;/D&gt;&lt;D xsi:type="xsd:double"&gt;72.997&lt;/D&gt;&lt;D xsi:type="xsd:double"&gt;73&lt;/D&gt;&lt;D xsi:type="xsd:double"&gt;72.536&lt;/D&gt;&lt;D xsi:type="xsd:double"&gt;72.715&lt;/D&gt;&lt;D xsi:type="xsd:double"&gt;72.689&lt;/D&gt;&lt;D xsi:type="xsd:double"&gt;72.461&lt;/D&gt;&lt;D xsi:type="xsd:double"&gt;72.747&lt;/D&gt;&lt;D xsi:type="xsd:double"&gt;72.503&lt;/D&gt;&lt;D xsi:type="xsd:double"&gt;72.75&lt;/D&gt;&lt;D xsi:type="xsd:double"&gt;72.41&lt;/D&gt;&lt;D xsi:type="xsd:double"&gt;72.504&lt;/D&gt;&lt;D xsi:type="xsd:double"&gt;72.668&lt;/D&gt;&lt;D xsi:type="xsd:double"&gt;72.232&lt;/D&gt;&lt;D xsi:type="xsd:double"&gt;72.494&lt;/D&gt;&lt;D xsi:type="xsd:double"&gt;72.497&lt;/D&gt;&lt;D xsi:type="xsd:double"&gt;72.488&lt;/D&gt;&lt;D xsi:type="xsd:double"&gt;72.852&lt;/D&gt;&lt;D xsi:type="xsd:double"&gt;72.955&lt;/D&gt;&lt;D xsi:type="xsd:double"&gt;74.76&lt;/D&gt;&lt;D xsi:type="xsd:double"&gt;74.354&lt;/D&gt;&lt;D xsi:type="xsd:double"&gt;74.329&lt;/D&gt;&lt;D xsi:type="xsd:double"&gt;74.248&lt;/D&gt;&lt;D xsi:type="xsd:double"&gt;76.074&lt;/D&gt;&lt;D xsi:type="xsd:double"&gt;75.544&lt;/D&gt;&lt;D xsi:type="xsd:double"&gt;74.785&lt;/D&gt;&lt;D xsi:type="xsd:double"&gt;74.757&lt;/D&gt;&lt;D xsi:type="xsd:double"&gt;75.25&lt;/D&gt;&lt;D xsi:type="xsd:double"&gt;74.523&lt;/D&gt;&lt;D xsi:type="xsd:double"&gt;74.5&lt;/D&gt;&lt;D xsi:type="xsd:double"&gt;74.369&lt;/D&gt;&lt;D xsi:type="xsd:double"&gt;73.861&lt;/D&gt;&lt;D xsi:type="xsd:double"&gt;74.027&lt;/D&gt;&lt;D xsi:type="xsd:double"&gt;74.08&lt;/D&gt;&lt;D xsi:type="xsd:double"&gt;78.094&lt;/D&gt;&lt;D xsi:type="xsd:double"&gt;75.75&lt;/D&gt;&lt;D xsi:type="xsd:double"&gt;75.125&lt;/D&gt;&lt;D xsi:type="xsd:double"&gt;74.562&lt;/D&gt;&lt;D xsi:type="xsd:double"&gt;74.485&lt;/D&gt;&lt;D xsi:type="xsd:double"&gt;74.723&lt;/D&gt;&lt;D xsi:type="xsd:double"&gt;74.544&lt;/D&gt;&lt;D xsi:type="xsd:double"&gt;74.501&lt;/D&gt;&lt;D xsi:type="xsd:double"&gt;74.257&lt;/D&gt;&lt;D xsi:type="xsd:double"&gt;74.281&lt;/D&gt;&lt;D xsi:type="xsd:double"&gt;74.574&lt;/D&gt;&lt;D xsi:type="xsd:double"&gt;74.022&lt;/D&gt;&lt;D xsi:type="xsd:double"&gt;74.5&lt;/D&gt;&lt;D xsi:type="xsd:double"&gt;74.042&lt;/D&gt;&lt;D xsi:type="xsd:double"&gt;74.25&lt;/D&gt;&lt;D xsi:type="xsd:double"&gt;74.801&lt;/D&gt;&lt;D xsi:type="xsd:double"&gt;74.749&lt;/D&gt;&lt;D xsi:type="xsd:double"&gt;75.28&lt;/D&gt;&lt;D xsi:type="xsd:double"&gt;74.557&lt;/D&gt;&lt;D xsi:type="xsd:double"&gt;76.067&lt;/D&gt;&lt;D xsi:type="xsd:double"&gt;76.131&lt;/D&gt;&lt;D xsi:type="xsd:double"&gt;75.867&lt;/D&gt;&lt;D xsi:type="xsd:double"&gt;75.767&lt;/D&gt;&lt;D xsi:type="xsd:double"&gt;75.767&lt;/D&gt;&lt;D xsi:type="xsd:double"&gt;75.437&lt;/D&gt;&lt;D xsi:type="xsd:double"&gt;76.947&lt;/D&gt;&lt;D xsi:type="xsd:double"&gt;77.24&lt;/D&gt;&lt;D xsi:type="xsd:double"&gt;77.782&lt;/D&gt;&lt;D xsi:type="xsd:double"&gt;77.626&lt;/D&gt;&lt;D xsi:type="xsd:double"&gt;77.12&lt;/D&gt;&lt;D xsi:type="xsd:double"&gt;77.041&lt;/D&gt;&lt;D xsi:type="xsd:double"&gt;76.986&lt;/D&gt;&lt;D xsi:type="xsd:double"&gt;77.082&lt;/D&gt;&lt;D xsi:type="xsd:double"&gt;77.22&lt;/D&gt;&lt;D xsi:type="xsd:double"&gt;76.191&lt;/D&gt;&lt;D xsi:type="xsd:double"&gt;75.756&lt;/D&gt;&lt;D xsi:type="xsd:double"&gt;75.561&lt;/D&gt;&lt;D xsi:type="xsd:double"&gt;75.508&lt;/D&gt;&lt;D xsi:type="xsd:double"&gt;75.595&lt;/D&gt;&lt;D xsi:type="xsd:double"&gt;76&lt;/D&gt;&lt;D xsi:type="xsd:double"&gt;76.017&lt;/D&gt;&lt;D xsi:type="xsd:double"&gt;76.545&lt;/D&gt;&lt;D xsi:type="xsd:double"&gt;76.813&lt;/D&gt;&lt;D xsi:type="xsd:double"&gt;76.886&lt;/D&gt;&lt;D xsi:type="xsd:double"&gt;77.125&lt;/D&gt;&lt;D xsi:type="xsd:double"&gt;77.129&lt;/D&gt;&lt;D xsi:type="xsd:double"&gt;77.125&lt;/D&gt;&lt;D xsi:type="xsd:double"&gt;76.932&lt;/D&gt;&lt;D xsi:type="xsd:double"&gt;76.883&lt;/D&gt;&lt;D xsi:type="xsd:double"&gt;76.92&lt;/D&gt;&lt;D xsi:type="xsd:double"&gt;76.747&lt;/D&gt;&lt;D xsi:type="xsd:double"&gt;77.039&lt;/D&gt;&lt;D xsi:type="xsd:double"&gt;77.003&lt;/D&gt;&lt;D xsi:type="xsd:double"&gt;77.097&lt;/D&gt;&lt;D xsi:type="xsd:double"&gt;78.5&lt;/D&gt;&lt;D xsi:type="xsd:double"&gt;77.868&lt;/D&gt;&lt;D xsi:type="xsd:double"&gt;77.484&lt;/D&gt;&lt;D xsi:type="xsd:double"&gt;77.576&lt;/D&gt;&lt;D xsi:type="xsd:double"&gt;77.166&lt;/D&gt;&lt;D xsi:type="xsd:double"&gt;77.25&lt;/D&gt;&lt;D xsi:type="xsd:double"&gt;77&lt;/D&gt;&lt;D xsi:type="xsd:double"&gt;76.454&lt;/D&gt;&lt;D xsi:type="xsd:double"&gt;76.743&lt;/D&gt;&lt;D xsi:type="xsd:double"&gt;76.356&lt;/D&gt;&lt;D xsi:type="xsd:double"&gt;75.994&lt;/D&gt;&lt;D xsi:type="xsd:double"&gt;76.125&lt;/D&gt;&lt;D xsi:type="xsd:double"&gt;76.001&lt;/D&gt;&lt;/FQL&gt;&lt;FQL&gt;&lt;Q&gt;12687GAB5^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t>
        </r>
      </text>
    </comment>
    <comment ref="A23" authorId="0" shapeId="0" xr:uid="{F96E1638-B7F5-4204-8A9E-BF09AB06EE65}">
      <text>
        <r>
          <rPr>
            <b/>
            <sz val="9"/>
            <color indexed="81"/>
            <rFont val="Tahoma"/>
            <family val="2"/>
          </rPr>
          <t xml:space="preserve">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5672WAJ3^FG_YIELD(-2AY,0,,,"YTM")&lt;/Q&gt;&lt;R&gt;504&lt;/R&gt;&lt;C&gt;1&lt;/C&gt;&lt;D xsi:type="xsd:double"&gt;6.50678748010954&lt;/D&gt;&lt;D xsi:type="xsd:double"&gt;6.44297420749059&lt;/D&gt;&lt;D xsi:type="xsd:double"&gt;6.58003806582842&lt;/D&gt;&lt;D xsi:type="xsd:double"&gt;6.52865783939154&lt;/D&gt;&lt;D xsi:type="xsd:double"&gt;6.47504917120441&lt;/D&gt;&lt;D xsi:type="xsd:double"&gt;6.50471264084443&lt;/D&gt;&lt;D xsi:type="xsd:double"&gt;6.48711215713444&lt;/D&gt;&lt;D xsi:type="xsd:double"&gt;6.45860804495051&lt;/D&gt;&lt;D xsi:type="xsd:double"&gt;6.57237535491227&lt;/D&gt;&lt;D xsi:type="xsd:double"&gt;6.54921522067162&lt;/D&gt;&lt;D xsi:type="xsd:double"&gt;6.44359692431126&lt;/D&gt;&lt;D xsi:type="xsd:double"&gt;6.47954651377329&lt;/D&gt;&lt;D xsi:type="xsd:double"&gt;6.40242565929827&lt;/D&gt;&lt;D xsi:type="xsd:double"&gt;6.41064147245957&lt;/D&gt;&lt;D xsi:type="xsd:double"&gt;6.32383228782631&lt;/D&gt;&lt;D xsi:type="xsd:double"&gt;6.31464067878624&lt;/D&gt;&lt;D xsi:type="xsd:double"&gt;6.3601442110698&lt;/D&gt;&lt;D xsi:type="xsd:double"&gt;6.30108400452989&lt;/D&gt;&lt;D xsi:type="xsd:double"&gt;6.30923173220013&lt;/D&gt;&lt;D xsi:type="xsd:double"&gt;6.38564455658458&lt;/D&gt;&lt;D xsi:type="xsd:double"&gt;6.29026021642996&lt;/D&gt;&lt;D xsi:type="xsd:double"&gt;6.26637239546012&lt;/D&gt;&lt;D xsi:type="xsd:double"&gt;6.2857423500976&lt;/D&gt;&lt;D xsi:type="xsd:double"&gt;6.24448166434909&lt;/D&gt;&lt;D xsi:type="xsd:double"&gt;6.27415953859723&lt;/D&gt;&lt;D xsi:type="xsd:double"&gt;6.27633929126012&lt;/D&gt;&lt;D xsi:type="xsd:double"&gt;6.2750738699787&lt;/D&gt;&lt;D xsi:type="xsd:double"&gt;6.26763884790326&lt;/D&gt;&lt;D xsi:type="xsd:double"&gt;6.26727855991434&lt;/D&gt;&lt;D xsi:type="xsd:double"&gt;6.33264736742074&lt;/D&gt;&lt;D xsi:type="xsd:double"&gt;6.31133830753812&lt;/D&gt;&lt;D xsi:type="xsd:double"&gt;6.23279354275261&lt;/D&gt;&lt;D xsi:type="xsd:double"&gt;6.49409110489153&lt;/D&gt;&lt;D xsi:type="xsd:double"&gt;6.50525967144745&lt;/D&gt;&lt;D xsi:type="xsd:double"&gt;6.6437186809063&lt;/D&gt;&lt;D xsi:type="xsd:double"&gt;6.69545093842521&lt;/D&gt;&lt;D xsi:type="xsd:double"&gt;6.60840314487729&lt;/D&gt;&lt;D xsi:type="xsd:double"&gt;6.61692616669132&lt;/D&gt;&lt;D xsi:type="xsd:double"&gt;6.63124567352862&lt;/D&gt;&lt;D xsi:type="xsd:double"&gt;6.71955360935926&lt;/D&gt;&lt;D xsi:type="xsd:double"&gt;6.67662403871843&lt;/D&gt;&lt;D xsi:type="xsd:double"&gt;6.77031404772707&lt;/D&gt;&lt;D xsi:type="xsd:double"&gt;6.80022371886519&lt;/D&gt;&lt;D xsi:type="xsd:double"&gt;6.79331082318169&lt;/D&gt;&lt;D xsi:type="xsd:double"&gt;6.84396308909734&lt;/D&gt;&lt;D xsi:type="xsd:double"&gt;6.91084787379101&lt;/D&gt;&lt;D xsi:type="xsd:double"&gt;6.85955647880273&lt;/D&gt;&lt;D xsi:type="xsd:double"&gt;6.78831225196167&lt;/D&gt;&lt;D xsi:type="xsd:double"&gt;6.79521522033333&lt;/D&gt;&lt;D xsi:type="xsd:double"&gt;6.84848551819056&lt;/D&gt;&lt;D xsi:type="xsd:double"&gt;6.83755390798887&lt;/D&gt;&lt;D xsi:type="xsd:double"&gt;6.81350545023483&lt;/D&gt;&lt;D xsi:type="xsd:double"&gt;6.86081499708966&lt;/D&gt;&lt;D xsi:type="xsd:double"&gt;6.86054680042297&lt;/D&gt;&lt;D xsi:type="xsd:double"&gt;6.88362654111959&lt;/D&gt;&lt;D xsi:type="xsd:double"&gt;6.84134719991853&lt;/D&gt;&lt;D xsi:type="xsd:double"&gt;6.85921354575193&lt;/D&gt;&lt;D xsi:type="xsd:double"&gt;6.81124528004362&lt;/D&gt;&lt;D xsi:type="xsd:double"&gt;6.90654477787053&lt;/D&gt;&lt;D xsi:type="xsd:double"&gt;6.84821249374689&lt;/D&gt;&lt;D xsi:type="xsd:double"&gt;6.90599342385795&lt;/D&gt;&lt;D xsi:type="xsd:double"&gt;6.8337220294433&lt;/D&gt;&lt;D xsi:type="xsd:double"&gt;6.83345212996308&lt;/D&gt;&lt;D xsi:type="xsd:double"&gt;6.6430554348005&lt;/D&gt;&lt;D xsi:type="xsd:double"&gt;6.69322529534025&lt;/D&gt;&lt;D xsi:type="xsd:double"&gt;6.69386099257332&lt;/D&gt;&lt;D xsi:type="xsd:double"&gt;6.83260976833449&lt;/D&gt;&lt;D xsi:type="xsd:double"&gt;6.8323437052316&lt;/D&gt;&lt;D xsi:type="xsd:double"&gt;6.76435541707742&lt;/D&gt;&lt;D xsi:type="xsd:double"&gt;6.76980138747933&lt;/D&gt;&lt;D xsi:type="xsd:double"&gt;6.75556304393508&lt;/D&gt;&lt;D xsi:type="xsd:double"&gt;6.75814206356006&lt;/D&gt;&lt;D xsi:type="xsd:double"&gt;6.80573448256869&lt;/D&gt;&lt;D xsi:type="xsd:double"&gt;6.78149884971561&lt;/D&gt;&lt;D xsi:type="xsd:double"&gt;6.78546199550121&lt;/D&gt;&lt;D xsi:type="xsd:double"&gt;6.89300676594498&lt;/D&gt;&lt;D xsi:type="xsd:double"&gt;6.90050044842337&lt;/D&gt;&lt;D xsi:type="xsd:double"&gt;7.04578129016049&lt;/D&gt;&lt;D xsi:type="xsd:double"&gt;6.92355836862492&lt;/D&gt;&lt;D xsi:type="xsd:double"&gt;6.98183828302708&lt;/D&gt;&lt;D xsi:type="xsd:double"&gt;6.87466356259249&lt;/D&gt;&lt;D xsi:type="xsd:double"&gt;6.87442456960817&lt;/D&gt;&lt;D xsi:type="xsd:double"&gt;6.87418612297965&lt;/D&gt;&lt;D xsi:type="xsd:double"&gt;6.73085646758228&lt;/D&gt;&lt;D xsi:type="xsd:double"&gt;6.65673783776462&lt;/D&gt;&lt;D xsi:type="xsd:double"&gt;6.76088758580559&lt;/D&gt;&lt;D xsi:type="xsd:double"&gt;6.84853080582823&lt;/D&gt;&lt;D xsi:type="xsd:double"&gt;6.83608231707822&lt;/D&gt;&lt;D xsi:type="xsd:double"&gt;6.94485711260645&lt;/D&gt;&lt;D xsi:type="xsd:double"&gt;6.92299291158631&lt;/D&gt;&lt;D xsi:type="xsd:double"&gt;6.87797966735668&lt;/D&gt;&lt;D xsi:type="xsd:double"&gt;6.76702137381749&lt;/D&gt;&lt;D xsi:type="xsd:double"&gt;6.84971137982442&lt;/D&gt;&lt;D xsi:type="xsd:double"&gt;6.91898162370245&lt;/D&gt;&lt;D xsi:type="xsd:double"&gt;6.86998816029964&lt;/D&gt;&lt;D xsi:type="xsd:double"&gt;6.77899123337403&lt;/D&gt;&lt;D xsi:type="xsd:double"&gt;6.79658047705474&lt;/D&gt;&lt;D xsi:type="xsd:double"&gt;6.7955747908403&lt;/D&gt;&lt;D xsi:type="xsd:double"&gt;6.79532468464503&lt;/D&gt;&lt;D xsi:type="xsd:double"&gt;6.79507510568524&lt;/D&gt;&lt;D xsi:type="xsd:double"&gt;6.746252373247&lt;/D&gt;&lt;D xsi:type="xsd:double"&gt;6.74221103780214&lt;/D&gt;&lt;D xsi:type="xsd:double"&gt;6.73982609499975&lt;/D&gt;&lt;D xsi:type="xsd:double"&gt;6.88586858041349&lt;/D&gt;&lt;D xsi:type="xsd:double"&gt;6.95322223765224&lt;/D&gt;&lt;D xsi:type="xsd:double"&gt;7.03890272266218&lt;/D&gt;&lt;D xsi:type="xsd:double"&gt;7.12449639366633&lt;/D&gt;&lt;D xsi:type="xsd:double"&gt;7.19879396373685&lt;/D&gt;&lt;D xsi:type="xsd:double"&gt;7.16249783343693&lt;/D&gt;&lt;D xsi:type="xsd:double"&gt;6.98805379997059&lt;/D&gt;&lt;D xsi:type="xsd:double"&gt;7.06262374500747&lt;/D&gt;&lt;D xsi:type="xsd:double"&gt;7.11224667338206&lt;/D&gt;&lt;D xsi:type="xsd:double"&gt;7.22352610074194&lt;/D&gt;&lt;D xsi:type="xsd:double"&gt;7.19210298105635&lt;/D&gt;&lt;D xsi:type="xsd:double"&gt;7.23684007031435&lt;/D&gt;&lt;D xsi:type="xsd:double"&gt;7.28031775770113&lt;/D&gt;&lt;D xsi:type="xsd:double"&gt;7.46591240749683&lt;/D&gt;&lt;D xsi:type="xsd:double"&gt;7.33759886065005&lt;/D&gt;&lt;D xsi:type="xsd:double"&gt;7.30147039015&lt;/D&gt;&lt;D xsi:type="xsd:double"&gt;7.48477084883413&lt;/D&gt;&lt;D xsi:type="xsd:double"&gt;7.68226358998266&lt;/D&gt;&lt;D xsi:type="xsd:double"&gt;7.50168044944647&lt;/D&gt;&lt;D xsi:type="xsd:double"&gt;7.38808976656528&lt;/D&gt;&lt;D xsi:type="xsd:double"&gt;7.36279400380481&lt;/D&gt;&lt;D xsi:type="xsd:double"&gt;7.4393692726338&lt;/D&gt;&lt;D xsi:type="xsd:double"&gt;7.55569780269056&lt;/D&gt;&lt;D xsi:type="xsd:double"&gt;7.55481251856821&lt;/D&gt;&lt;D xsi:type="xsd:double"&gt;7.61983609644501&lt;/D&gt;&lt;D xsi:type="xsd:double"&gt;7.52993499436883&lt;/D&gt;&lt;D xsi:type="xsd:double"&gt;7.80251394231834&lt;/D&gt;&lt;D xsi:type="xsd:double"&gt;7.94213193387024&lt;/D&gt;&lt;D xsi:type="xsd:double"&gt;8.16100470207905&lt;/D&gt;&lt;D xsi:type="xsd:double"&gt;8.19479865968507&lt;/D&gt;&lt;D xsi:type="xsd:double"&gt;8.14847005390879&lt;/D&gt;&lt;D xsi:type="xsd:double"&gt;8.42113831109429&lt;/D&gt;&lt;D xsi:type="xsd:double"&gt;8.48228015877689&lt;/D&gt;&lt;D xsi:type="xsd:double"&gt;8.4970531784452&lt;/D&gt;&lt;D xsi:type="xsd:double"&gt;8.47618174411038&lt;/D&gt;&lt;D xsi:type="xsd:double"&gt;8.61423639993134&lt;/D&gt;&lt;D xsi:type="xsd:double"&gt;8.37308155623759&lt;/D&gt;&lt;D xsi:type="xsd:double"&gt;8.26494210835957&lt;/D&gt;&lt;D xsi:type="xsd:double"&gt;8.34256250881444&lt;/D&gt;&lt;D xsi:type="xsd:double"&gt;8.47987516344303&lt;/D&gt;&lt;D xsi:type="xsd:double"&gt;8.56302384757539&lt;/D&gt;&lt;D xsi:type="xsd:double"&gt;8.70230912926688&lt;/D&gt;&lt;D xsi:type="xsd:double"&gt;8.90032938183419&lt;/D&gt;&lt;D xsi:type="xsd:double"&gt;9.04272038166046&lt;/D&gt;&lt;D xsi:type="xsd:double"&gt;9.05133545220752&lt;/D&gt;&lt;D xsi:type="xsd:double"&gt;8.90207805791794&lt;/D&gt;&lt;D xsi:type="xsd:double"&gt;9.13038255646636&lt;/D&gt;&lt;D xsi:type="xsd:double"&gt;9.37531592898794&lt;/D&gt;&lt;D xsi:type="xsd:double"&gt;9.24826288387031&lt;/D&gt;&lt;D xsi:type="xsd:double"&gt;8.96237454626625&lt;/D&gt;&lt;D xsi:type="xsd:double"&gt;8.7932288799152&lt;/D&gt;&lt;D xsi:type="xsd:double"&gt;8.70277125785529&lt;/D&gt;&lt;D xsi:type="xsd:double"&gt;8.65505102926566&lt;/D&gt;&lt;D xsi:type="xsd:double"&gt;8.68356097700992&lt;/D&gt;&lt;D xsi:type="xsd:double"&gt;8.8169166779625&lt;/D&gt;&lt;D xsi:type="xsd:double"&gt;8.8039292643696&lt;/D&gt;&lt;D xsi:type="xsd:double"&gt;8.68512939952809&lt;/D&gt;&lt;D xsi:type="xsd:double"&gt;8.88195819074704&lt;/D&gt;&lt;D xsi:type="xsd:double"&gt;8.57521392612702&lt;/D&gt;&lt;D xsi:type="xsd:double"&gt;8.59470445176049&lt;/D&gt;&lt;D xsi:type="xsd:double"&gt;8.62697946228817&lt;/D&gt;&lt;D xsi:type="xsd:double"&gt;8.67526702930254&lt;/D&gt;&lt;D xsi:type="xsd:double"&gt;8.66119640589193&lt;/D&gt;&lt;D xsi:type="xsd:double"&gt;8.73997356264456&lt;/D&gt;&lt;D xsi:type="xsd:double"&gt;9.00084489159497&lt;/D&gt;&lt;D xsi:type="xsd:double"&gt;9.05439873916964&lt;/D&gt;&lt;D xsi:type="xsd:double"&gt;9.47257546803863&lt;/D&gt;&lt;D xsi:type="xsd:double"&gt;9.55967223969027&lt;/D&gt;&lt;D xsi:type="xsd:double"&gt;9.38317448651184&lt;/D&gt;&lt;D xsi:type="xsd:double"&gt;9.44264214420557&lt;/D&gt;&lt;D xsi:type="xsd:double"&gt;9.44326046337689&lt;/D&gt;&lt;D xsi:type="xsd:double"&gt;9.30524708620223&lt;/D&gt;&lt;D xsi:type="xsd:double"&gt;9.26998489595419&lt;/D&gt;&lt;D xsi:type="xsd:double"&gt;9.32917269794893&lt;/D&gt;&lt;D xsi:type="xsd:double"&gt;9.41266524809094&lt;/D&gt;&lt;D xsi:type="xsd:double"&gt;9.50753305473384&lt;/D&gt;&lt;D xsi:type="xsd:double"&gt;9.50950666350414&lt;/D&gt;&lt;D xsi:type="xsd:double"&gt;9.5101683182888&lt;/D&gt;&lt;D xsi:type="xsd:double"&gt;9.51083187034173&lt;/D&gt;&lt;D xsi:type="xsd:double"&gt;9.51149732247608&lt;/D&gt;&lt;D xsi:type="xsd:double"&gt;9.51216467751199&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15672WAJ3^JULIAN(FG_YIELD(-2AY,0,,,"YTM").DATES)&lt;/Q&gt;&lt;R&gt;504&lt;/R&gt;&lt;C&gt;1&lt;/C&gt;&lt;D xsi:type="xsd:long"&gt;44417&lt;/D&gt;&lt;D xsi:type="xsd:long"&gt;44418&lt;/D&gt;&lt;D xsi:type="xsd:long"&gt;44419&lt;/D&gt;&lt;D xsi:type="xsd:long"&gt;44420&lt;/D&gt;&lt;D xsi:type="xsd:long"&gt;44421&lt;/D&gt;&lt;D xsi:type="xsd:long"&gt;44424&lt;/D&gt;&lt;D xsi:type="xsd:long"&gt;44425&lt;/D&gt;&lt;D xsi:type="xsd:long"&gt;44426&lt;/D&gt;&lt;D xsi:type="xsd:long"&gt;44427&lt;/D&gt;&lt;D xsi:type="xsd:long"&gt;44428&lt;/D&gt;&lt;D xsi:type="xsd:long"&gt;44431&lt;/D&gt;&lt;D xsi:type="xsd:long"&gt;44432&lt;/D&gt;&lt;D xsi:type="xsd:long"&gt;44433&lt;/D&gt;&lt;D xsi:type="xsd:long"&gt;44434&lt;/D&gt;&lt;D xsi:type="xsd:long"&gt;44435&lt;/D&gt;&lt;D xsi:type="xsd:long"&gt;44438&lt;/D&gt;&lt;D xsi:type="xsd:long"&gt;44439&lt;/D&gt;&lt;D xsi:type="xsd:long"&gt;44440&lt;/D&gt;&lt;D xsi:type="xsd:long"&gt;44441&lt;/D&gt;&lt;D xsi:type="xsd:long"&gt;44442&lt;/D&gt;&lt;D xsi:type="xsd:long"&gt;44446&lt;/D&gt;&lt;D xsi:type="xsd:long"&gt;44447&lt;/D&gt;&lt;D xsi:type="xsd:long"&gt;44448&lt;/D&gt;&lt;D xsi:type="xsd:long"&gt;44449&lt;/D&gt;&lt;D xsi:type="xsd:long"&gt;44452&lt;/D&gt;&lt;D xsi:type="xsd:long"&gt;44453&lt;/D&gt;&lt;D xsi:type="xsd:long"&gt;44454&lt;/D&gt;&lt;D xsi:type="xsd:long"&gt;44455&lt;/D&gt;&lt;D xsi:type="xsd:long"&gt;44456&lt;/D&gt;&lt;D xsi:type="xsd:long"&gt;44459&lt;/D&gt;&lt;D xsi:type="xsd:long"&gt;44460&lt;/D&gt;&lt;D xsi:type="xsd:long"&gt;44461&lt;/D&gt;&lt;D xsi:type="xsd:long"&gt;44462&lt;/D&gt;&lt;D xsi:type="xsd:long"&gt;44463&lt;/D&gt;&lt;D xsi:type="xsd:long"&gt;44466&lt;/D&gt;&lt;D xsi:type="xsd:long"&gt;44467&lt;/D&gt;&lt;D xsi:type="xsd:long"&gt;44468&lt;/D&gt;&lt;D xsi:type="xsd:long"&gt;44469&lt;/D&gt;&lt;D xsi:type="xsd:long"&gt;44470&lt;/D&gt;&lt;D xsi:type="xsd:long"&gt;44473&lt;/D&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t>
        </r>
      </text>
    </comment>
    <comment ref="A24" authorId="0" shapeId="0" xr:uid="{5A5C19F8-7053-47E3-9150-A6E0B06508D1}">
      <text>
        <r>
          <rPr>
            <b/>
            <sz val="9"/>
            <color indexed="81"/>
            <rFont val="Tahoma"/>
            <family val="2"/>
          </rPr>
          <t>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FQL&gt;&lt;FQL&gt;&lt;Q&gt;15672WAJ3^FTID_PRICE(-2AY,0,D,"MID")&lt;/Q&gt;&lt;R&gt;504&lt;/R&gt;&lt;C&gt;1&lt;/C&gt;&lt;D xsi:type="xsd:double"&gt;105.25&lt;/D&gt;&lt;D xsi:type="xsd:double"&gt;105.6&lt;/D&gt;&lt;D xsi:type="xsd:double"&gt;104.845&lt;/D&gt;&lt;D xsi:type="xsd:double"&gt;105.125&lt;/D&gt;&lt;D xsi:type="xsd:double"&gt;105.418&lt;/D&gt;&lt;D xsi:type="xsd:double"&gt;105.25&lt;/D&gt;&lt;D xsi:type="xsd:double"&gt;105.345&lt;/D&gt;&lt;D xsi:type="xsd:double"&gt;105.5&lt;/D&gt;&lt;D xsi:type="xsd:double"&gt;104.875&lt;/D&gt;&lt;D xsi:type="xsd:double"&gt;105&lt;/D&gt;&lt;D xsi:type="xsd:double"&gt;105.574&lt;/D&gt;&lt;D xsi:type="xsd:double"&gt;105.375&lt;/D&gt;&lt;D xsi:type="xsd:double"&gt;105.797&lt;/D&gt;&lt;D xsi:type="xsd:double"&gt;105.75&lt;/D&gt;&lt;D xsi:type="xsd:double"&gt;106.227&lt;/D&gt;&lt;D xsi:type="xsd:double"&gt;106.272&lt;/D&gt;&lt;D xsi:type="xsd:double"&gt;106&lt;/D&gt;&lt;D xsi:type="xsd:double"&gt;106.345&lt;/D&gt;&lt;D xsi:type="xsd:double"&gt;106.298&lt;/D&gt;&lt;D xsi:type="xsd:double"&gt;105.875&lt;/D&gt;&lt;D xsi:type="xsd:double"&gt;106.393&lt;/D&gt;&lt;D xsi:type="xsd:double"&gt;106.523&lt;/D&gt;&lt;D xsi:type="xsd:double"&gt;106.414&lt;/D&gt;&lt;D xsi:type="xsd:double"&gt;106.64&lt;/D&gt;&lt;D xsi:type="xsd:double"&gt;106.47&lt;/D&gt;&lt;D xsi:type="xsd:double"&gt;106.456&lt;/D&gt;&lt;D xsi:type="xsd:double"&gt;106.461&lt;/D&gt;&lt;D xsi:type="xsd:double"&gt;106.5&lt;/D&gt;&lt;D xsi:type="xsd:double"&gt;106.5&lt;/D&gt;&lt;D xsi:type="xsd:double"&gt;106.135&lt;/D&gt;&lt;D xsi:type="xsd:double"&gt;106.25&lt;/D&gt;&lt;D xsi:type="xsd:double"&gt;106.68&lt;/D&gt;&lt;D xsi:type="xsd:double"&gt;105.25&lt;/D&gt;&lt;D xsi:type="xsd:double"&gt;105.188&lt;/D&gt;&lt;D xsi:type="xsd:double"&gt;104.438&lt;/D&gt;&lt;D xsi:type="xsd:double"&gt;104.16&lt;/D&gt;&lt;D xsi:type="xsd:double"&gt;104.625&lt;/D&gt;&lt;D xsi:type="xsd:double"&gt;104.578&lt;/D&gt;&lt;D xsi:type="xsd:double"&gt;104.5&lt;/D&gt;&lt;D xsi:type="xsd:double"&gt;104.023&lt;/D&gt;&lt;D xsi:type="xsd:double"&gt;104.25&lt;/D&gt;&lt;D xsi:type="xsd:double"&gt;103.75&lt;/D&gt;&lt;D xsi:type="xsd:double"&gt;103.59&lt;/D&gt;&lt;D xsi:type="xsd:double"&gt;103.625&lt;/D&gt;&lt;D xsi:type="xsd:double"&gt;103.353&lt;/D&gt;&lt;D xsi:type="xsd:double"&gt;103&lt;/D&gt;&lt;D xsi:type="xsd:double"&gt;103.268&lt;/D&gt;&lt;D xsi:type="xsd:double"&gt;103.642&lt;/D&gt;&lt;D xsi:type="xsd:double"&gt;103.604&lt;/D&gt;&lt;D xsi:type="xsd:double"&gt;103.319&lt;/D&gt;&lt;D xsi:type="xsd:double"&gt;103.375&lt;/D&gt;&lt;D xsi:type="xsd:double"&gt;103.5&lt;/D&gt;&lt;D xsi:type="xsd:double"&gt;103.25&lt;/D&gt;&lt;D xsi:type="xsd:double"&gt;103.25&lt;/D&gt;&lt;D xsi:type="xsd:double"&gt;103.125&lt;/D&gt;&lt;D xsi:type="xsd:double"&gt;103.345&lt;/D&gt;&lt;D xsi:type="xsd:double"&gt;103.25&lt;/D&gt;&lt;D xsi:type="xsd:double"&gt;103.5&lt;/D&gt;&lt;D xsi:type="xsd:double"&gt;103&lt;/D&gt;&lt;D xsi:type="xsd:double"&gt;103.302&lt;/D&gt;&lt;D xsi:type="xsd:double"&gt;102.999&lt;/D&gt;&lt;D xsi:type="xsd:double"&gt;103.375&lt;/D&gt;&lt;D xsi:type="xsd:double"&gt;103.375&lt;/D&gt;&lt;D xsi:type="xsd:double"&gt;104.375&lt;/D&gt;&lt;D xsi:type="xsd:double"&gt;104.105&lt;/D&gt;&lt;D xsi:type="xsd:double"&gt;104.1&lt;/D&gt;&lt;D xsi:type="xsd:double"&gt;103.371&lt;/D&gt;&lt;D xsi:type="xsd:double"&gt;103.371&lt;/D&gt;&lt;D xsi:type="xsd:double"&gt;103.725&lt;/D&gt;&lt;D xsi:type="xsd:double"&gt;103.692&lt;/D&gt;&lt;D xsi:type="xsd:double"&gt;103.765&lt;/D&gt;&lt;D xsi:type="xsd:double"&gt;103.75&lt;/D&gt;&lt;D xsi:type="xsd:double"&gt;103.5&lt;/D&gt;&lt;D xsi:type="xsd:double"&gt;103.625&lt;/D&gt;&lt;D xsi:type="xsd:double"&gt;103.6&lt;/D&gt;&lt;D xsi:type="xsd:double"&gt;103.04&lt;/D&gt;&lt;D xsi:type="xsd:double"&gt;103&lt;/D&gt;&lt;D xsi:type="xsd:double"&gt;102.25&lt;/D&gt;&lt;D xsi:type="xsd:double"&gt;102.875&lt;/D&gt;&lt;D xsi:type="xsd:double"&gt;102.574&lt;/D&gt;&lt;D xsi:type="xsd:double"&gt;103.125&lt;/D&gt;&lt;D xsi:type="xsd:double"&gt;103.125&lt;/D&gt;&lt;D xsi:type="xsd:double"&gt;103.125&lt;/D&gt;&lt;D xsi:type="xsd:double"&gt;103.864&lt;/D&gt;&lt;D xsi:type="xsd:double"&gt;104.249&lt;/D&gt;&lt;D xsi:type="xsd:double"&gt;103.705&lt;/D&gt;&lt;D xsi:type="xsd:double"&gt;103.25&lt;/D&gt;&lt;D xsi:type="xsd:double"&gt;103.313&lt;/D&gt;&lt;D xsi:type="xsd:double"&gt;102.75&lt;/D&gt;&lt;D xsi:type="xsd:double"&gt;102.861&lt;/D&gt;&lt;D xsi:type="xsd:double"&gt;103.091&lt;/D&gt;&lt;D xsi:type="xsd:double"&gt;103.662&lt;/D&gt;&lt;D xsi:type="xsd:double"&gt;103.234&lt;/D&gt;&lt;D xsi:type="xsd:double"&gt;102.875&lt;/D&gt;&lt;D xsi:type="xsd:double"&gt;103.125&lt;/D&gt;&lt;D xsi:type="xsd:double"&gt;103.592&lt;/D&gt;&lt;D xsi:type="xsd:double"&gt;103.5&lt;/D&gt;&lt;D xsi:type="xsd:double"&gt;103.5&lt;/D&gt;&lt;D xsi:type="xsd:double"&gt;103.5&lt;/D&gt;&lt;D xsi:type="xsd:double"&gt;103.5&lt;/D&gt;&lt;D xsi:type="xsd:double"&gt;103.75&lt;/D&gt;&lt;D xsi:type="xsd:double"&gt;103.75&lt;/D&gt;&lt;D xsi:type="xsd:double"&gt;103.779&lt;/D&gt;&lt;D xsi:type="xsd:double"&gt;103.029&lt;/D&gt;&lt;D xsi:type="xsd:double"&gt;102.685&lt;/D&gt;&lt;D xsi:type="xsd:double"&gt;102.25&lt;/D&gt;&lt;D xsi:type="xsd:double"&gt;101.818&lt;/D&gt;&lt;D xsi:type="xsd:double"&gt;101.444&lt;/D&gt;&lt;D xsi:type="xsd:double"&gt;101.625&lt;/D&gt;&lt;D xsi:type="xsd:double"&gt;102.502&lt;/D&gt;&lt;D xsi:type="xsd:double"&gt;102.125&lt;/D&gt;&lt;D xsi:type="xsd:double"&gt;101.875&lt;/D&gt;&lt;D xsi:type="xsd:double"&gt;101.317&lt;/D&gt;&lt;D xsi:type="xsd:double"&gt;101.473&lt;/D&gt;&lt;D xsi:type="xsd:double"&gt;101.25&lt;/D&gt;&lt;D xsi:type="xsd:double"&gt;101.034&lt;/D&gt;&lt;D xsi:type="xsd:double"&gt;100.12&lt;/D&gt;&lt;D xsi:type="xsd:double"&gt;100.75&lt;/D&gt;&lt;D xsi:type="xsd:double"&gt;100.928&lt;/D&gt;&lt;D xsi:type="xsd:double"&gt;100.028&lt;/D&gt;&lt;D xsi:type="xsd:double"&gt;99.07&lt;/D&gt;&lt;D xsi:type="xsd:double"&gt;99.925&lt;/D&gt;&lt;D xsi:type="xsd:double"&gt;100.501&lt;/D&gt;&lt;D xsi:type="xsd:double"&gt;100.625&lt;/D&gt;&lt;D xsi:type="xsd:double"&gt;100.25&lt;/D&gt;&lt;D xsi:type="xsd:double"&gt;99.684&lt;/D&gt;&lt;D xsi:type="xsd:double"&gt;99.689&lt;/D&gt;&lt;D xsi:type="xsd:double"&gt;99.375&lt;/D&gt;&lt;D xsi:type="xsd:double"&gt;99.81&lt;/D&gt;&lt;D xsi:type="xsd:double"&gt;98.5&lt;/D&gt;&lt;D xsi:type="xsd:double"&gt;97.838&lt;/D&gt;&lt;D xsi:type="xsd:double"&gt;96.814&lt;/D&gt;&lt;D xsi:type="xsd:double"&gt;96.658&lt;/D&gt;&lt;D xsi:type="xsd:double"&gt;96.875&lt;/D&gt;&lt;D xsi:type="xsd:double"&gt;95.616&lt;/D&gt;&lt;D xsi:type="xsd:double"&gt;95.338&lt;/D&gt;&lt;D xsi:type="xsd:double"&gt;95.278&lt;/D&gt;&lt;D xsi:type="xsd:double"&gt;95.375&lt;/D&gt;&lt;D xsi:type="xsd:double"&gt;94.75&lt;/D&gt;&lt;D xsi:type="xsd:double"&gt;95.85&lt;/D&gt;&lt;D xsi:type="xsd:double"&gt;96.352&lt;/D&gt;&lt;D xsi:type="xsd:double"&gt;96&lt;/D&gt;&lt;D xsi:type="xsd:double"&gt;95.375&lt;/D&gt;&lt;D xsi:type="xsd:double"&gt;95&lt;/D&gt;&lt;D xsi:type="xsd:double"&gt;94.375&lt;/D&gt;&lt;D xsi:type="xsd:double"&gt;93.5&lt;/D&gt;&lt;D xsi:type="xsd:double"&gt;92.875&lt;/D&gt;&lt;D xsi:type="xsd:double"&gt;92.84&lt;/D&gt;&lt;D xsi:type="xsd:double"&gt;93.5&lt;/D&gt;&lt;D xsi:type="xsd:double"&gt;92.5&lt;/D&gt;&lt;D xsi:type="xsd:double"&gt;91.449&lt;/D&gt;&lt;D xsi:type="xsd:double"&gt;92&lt;/D&gt;&lt;D xsi:type="xsd:double"&gt;93.25&lt;/D&gt;&lt;D xsi:type="xsd:double"&gt;94&lt;/D&gt;&lt;D xsi:type="xsd:double"&gt;94.405&lt;/D&gt;&lt;D xsi:type="xsd:double"&gt;94.625&lt;/D&gt;&lt;D xsi:type="xsd:double"&gt;94.5&lt;/D&gt;&lt;D xsi:type="xsd:double"&gt;93.91&lt;/D&gt;&lt;D xsi:type="xsd:double"&gt;93.97&lt;/D&gt;&lt;D xsi:type="xsd:double"&gt;94.5&lt;/D&gt;&lt;D xsi:type="xsd:double"&gt;93.636&lt;/D&gt;&lt;D xsi:type="xsd:double"&gt;95&lt;/D&gt;&lt;D xsi:type="xsd:double"&gt;94.915&lt;/D&gt;&lt;D xsi:type="xsd:double"&gt;94.75&lt;/D&gt;&lt;D xsi:type="xsd:double"&gt;94.558&lt;/D&gt;&lt;D xsi:type="xsd:double"&gt;94.625&lt;/D&gt;&lt;D xsi:type="xsd:double"&gt;94.277&lt;/D&gt;&lt;D xsi:type="xsd:double"&gt;93.133&lt;/D&gt;&lt;D xsi:type="xsd:double"&gt;92.902&lt;/D&gt;&lt;D xsi:type="xsd:double"&gt;91.11&lt;/D&gt;&lt;D xsi:type="xsd:double"&gt;90.75&lt;/D&gt;&lt;D xsi:type="xsd:double"&gt;91.5&lt;/D&gt;&lt;D xsi:type="xsd:double"&gt;91.25&lt;/D&gt;&lt;D xsi:type="xsd:double"&gt;91.25&lt;/D&gt;&lt;D xsi:type="xsd:double"&gt;91.847&lt;/D&gt;&lt;D xsi:type="xsd:double"&gt;92&lt;/D&gt;&lt;D xsi:type="xsd:double"&gt;91.75&lt;/D&gt;&lt;D xsi:type="xsd:double"&gt;91.398&lt;/D&gt;&lt;D xsi:type="xsd:double"&gt;91&lt;/D&gt;&lt;D xsi:type="xsd:double"&gt;91&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15672WAJ3^JULIAN(FTID_PRICE(-2AY,0,D,"MID").DATES)&lt;/Q&gt;&lt;R&gt;504&lt;/R&gt;&lt;C&gt;1&lt;/C&gt;&lt;D xsi:type="xsd:long"&gt;44417&lt;/D&gt;&lt;D xsi:type="xsd:long"&gt;44418&lt;/D&gt;&lt;D xsi:type="xsd:long"&gt;44419&lt;/D&gt;&lt;D xsi:type="xsd:long"&gt;44420&lt;/D&gt;&lt;D xsi:type="xsd:long"&gt;44421&lt;/D&gt;&lt;D xsi:type="xsd:long"&gt;44424&lt;/D&gt;&lt;D xsi:type="xsd:long"&gt;44425&lt;/D&gt;&lt;D xsi:type="xsd:long"&gt;44426&lt;/D&gt;&lt;D xsi:type="xsd:long"&gt;44427&lt;/D&gt;&lt;D xsi:type="xsd:long"&gt;44428&lt;/D&gt;&lt;D xsi:type="xsd:long"&gt;44431&lt;/D&gt;&lt;D xsi:type="xsd:long"&gt;44432&lt;/D&gt;&lt;D xsi:type="xsd:long"&gt;44433&lt;/D&gt;&lt;D xsi:type="xsd:long"&gt;44434&lt;/D&gt;&lt;D xsi:type="xsd:long"&gt;44435&lt;/D&gt;&lt;D xsi:type="xsd:long"&gt;44438&lt;/D&gt;&lt;D xsi:type="xsd:long"&gt;44439&lt;/D&gt;&lt;D xsi:type="xsd:long"&gt;44440&lt;/D&gt;&lt;D xsi:type="xsd:long"&gt;44441&lt;/D&gt;&lt;D xsi:type="xsd:long"&gt;44442&lt;/D&gt;&lt;D xsi:type="xsd:long"&gt;44446&lt;/D&gt;&lt;D xsi:type="xsd:long"&gt;44447&lt;/D&gt;&lt;D xsi:type="xsd:long"&gt;44448&lt;/D&gt;&lt;D xsi:type="xsd:long"&gt;44449&lt;/D&gt;&lt;D xsi:type="xsd:long"&gt;44452&lt;/D&gt;&lt;D xsi:type="xsd:long"&gt;44453&lt;/D&gt;&lt;D xsi:type="xsd:long"&gt;44454&lt;/D&gt;&lt;D xsi:type="xsd:long"&gt;44455&lt;/D&gt;&lt;D xsi:type="xsd:long"&gt;44456&lt;/D&gt;&lt;D xsi:type="xsd:long"&gt;44459&lt;/D&gt;&lt;D xsi:type="xsd:long"&gt;44460&lt;/D&gt;&lt;D xsi:type="xsd:long"&gt;44461&lt;/D&gt;&lt;D xsi:type="xsd:long"&gt;44462&lt;/D&gt;&lt;D xsi:type="xsd:long"&gt;44463&lt;/D&gt;&lt;D xsi:type="xsd:long"&gt;44466&lt;/D&gt;&lt;D xsi:type="xsd:long"&gt;44467&lt;/D&gt;&lt;D xsi:type="xsd:long"&gt;44468&lt;/D&gt;&lt;D xsi:type="xsd:long"&gt;44469&lt;/D&gt;&lt;D xsi:type="xsd:long"&gt;44470&lt;/D&gt;&lt;D xsi:type="xsd:long"&gt;44473&lt;/D&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t>
        </r>
      </text>
    </comment>
    <comment ref="A25" authorId="0" shapeId="0" xr:uid="{5D34FB92-B5B0-415A-9BE6-C7853C5CDC1E}">
      <text>
        <r>
          <rPr>
            <b/>
            <sz val="9"/>
            <color indexed="81"/>
            <rFont val="Tahoma"/>
            <family val="2"/>
          </rPr>
          <t>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FQL&gt;&lt;FQL&gt;&lt;Q&gt;126307AQ0^FG_YIELD(-2AY,0,,,"YTM")&lt;/Q&gt;&lt;R&gt;504&lt;/R&gt;&lt;C&gt;1&lt;/C&gt;&lt;D xsi:type="xsd:double"&gt;4.78961021620275&lt;/D&gt;&lt;D xsi:type="xsd:double"&gt;4.77098552224464&lt;/D&gt;&lt;D xsi:type="xsd:double"&gt;4.77070432185389&lt;/D&gt;&lt;D xsi:type="xsd:double"&gt;4.77042324057918&lt;/D&gt;&lt;D xsi:type="xsd:double"&gt;4.7695807122441&lt;/D&gt;&lt;D xsi:type="xsd:double"&gt;4.79486088966392&lt;/D&gt;&lt;D xsi:type="xsd:double"&gt;4.79459171376234&lt;/D&gt;&lt;D xsi:type="xsd:double"&gt;4.7687392588167&lt;/D&gt;&lt;D xsi:type="xsd:double"&gt;4.64403066812706&lt;/D&gt;&lt;D xsi:type="xsd:double"&gt;4.76739773932153&lt;/D&gt;&lt;D xsi:type="xsd:double"&gt;4.66752475034895&lt;/D&gt;&lt;D xsi:type="xsd:double"&gt;4.76669050223212&lt;/D&gt;&lt;D xsi:type="xsd:double"&gt;4.66550452361497&lt;/D&gt;&lt;D xsi:type="xsd:double"&gt;4.81736236341192&lt;/D&gt;&lt;D xsi:type="xsd:double"&gt;4.75444675929097&lt;/D&gt;&lt;D xsi:type="xsd:double"&gt;4.78925572544771&lt;/D&gt;&lt;D xsi:type="xsd:double"&gt;4.64552220406516&lt;/D&gt;&lt;D xsi:type="xsd:double"&gt;4.79990581183861&lt;/D&gt;&lt;D xsi:type="xsd:double"&gt;4.81504355343609&lt;/D&gt;&lt;D xsi:type="xsd:double"&gt;4.82947023985415&lt;/D&gt;&lt;D xsi:type="xsd:double"&gt;4.83990624924821&lt;/D&gt;&lt;D xsi:type="xsd:double"&gt;4.83958669264748&lt;/D&gt;&lt;D xsi:type="xsd:double"&gt;4.80098175854619&lt;/D&gt;&lt;D xsi:type="xsd:double"&gt;4.67907794640469&lt;/D&gt;&lt;D xsi:type="xsd:double"&gt;4.78618324564482&lt;/D&gt;&lt;D xsi:type="xsd:double"&gt;4.61964074043885&lt;/D&gt;&lt;D xsi:type="xsd:double"&gt;4.75859629527522&lt;/D&gt;&lt;D xsi:type="xsd:double"&gt;4.75824341821344&lt;/D&gt;&lt;D xsi:type="xsd:double"&gt;4.78647659098527&lt;/D&gt;&lt;D xsi:type="xsd:double"&gt;4.81953067689781&lt;/D&gt;&lt;D xsi:type="xsd:double"&gt;4.82773781770968&lt;/D&gt;&lt;D xsi:type="xsd:double"&gt;4.76546410263116&lt;/D&gt;&lt;D xsi:type="xsd:double"&gt;4.66490233078331&lt;/D&gt;&lt;D xsi:type="xsd:double"&gt;4.79782473965656&lt;/D&gt;&lt;D xsi:type="xsd:double"&gt;4.81996719263456&lt;/D&gt;&lt;D xsi:type="xsd:double"&gt;4.83175389827518&lt;/D&gt;&lt;D xsi:type="xsd:double"&gt;4.85903919623244&lt;/D&gt;&lt;D xsi:type="xsd:double"&gt;4.96345951293728&lt;/D&gt;&lt;D xsi:type="xsd:double"&gt;4.88374632429302&lt;/D&gt;&lt;D xsi:type="xsd:double"&gt;4.92615881533733&lt;/D&gt;&lt;D xsi:type="xsd:double"&gt;4.856899847461&lt;/D&gt;&lt;D xsi:type="xsd:double"&gt;4.85659467741229&lt;/D&gt;&lt;D xsi:type="xsd:double"&gt;4.8115920059055&lt;/D&gt;&lt;D xsi:type="xsd:double"&gt;4.80285474698386&lt;/D&gt;&lt;D xsi:type="xsd:double"&gt;4.57114058115609&lt;/D&gt;&lt;D xsi:type="xsd:double"&gt;4.77597224322175&lt;/D&gt;&lt;D xsi:type="xsd:double"&gt;4.82814766956279&lt;/D&gt;&lt;D xsi:type="xsd:double"&gt;4.78683914350909&lt;/D&gt;&lt;D xsi:type="xsd:double"&gt;4.80056159393931&lt;/D&gt;&lt;D xsi:type="xsd:double"&gt;4.81834850372075&lt;/D&gt;&lt;D xsi:type="xsd:double"&gt;4.84207951908471&lt;/D&gt;&lt;D xsi:type="xsd:double"&gt;4.85233418666701&lt;/D&gt;&lt;D xsi:type="xsd:double"&gt;4.85203071760812&lt;/D&gt;&lt;D xsi:type="xsd:double"&gt;4.82362084292909&lt;/D&gt;&lt;D xsi:type="xsd:double"&gt;4.60549625332173&lt;/D&gt;&lt;D xsi:type="xsd:double"&gt;4.62711249064384&lt;/D&gt;&lt;D xsi:type="xsd:double"&gt;4.65058102753404&lt;/D&gt;&lt;D xsi:type="xsd:double"&gt;4.79598756468931&lt;/D&gt;&lt;D xsi:type="xsd:double"&gt;4.79566147519516&lt;/D&gt;&lt;D xsi:type="xsd:double"&gt;4.62882247749186&lt;/D&gt;&lt;D xsi:type="xsd:double"&gt;4.65190007517747&lt;/D&gt;&lt;D xsi:type="xsd:double"&gt;4.64845834960982&lt;/D&gt;&lt;D xsi:type="xsd:double"&gt;4.82059242112083&lt;/D&gt;&lt;D xsi:type="xsd:double"&gt;4.84688922032198&lt;/D&gt;&lt;D xsi:type="xsd:double"&gt;4.81400721251318&lt;/D&gt;&lt;D xsi:type="xsd:double"&gt;4.81220122452246&lt;/D&gt;&lt;D xsi:type="xsd:double"&gt;4.83852043362429&lt;/D&gt;&lt;D xsi:type="xsd:double"&gt;4.85149210729364&lt;/D&gt;&lt;D xsi:type="xsd:double"&gt;4.8362351702276&lt;/D&gt;&lt;D xsi:type="xsd:double"&gt;4.84448117082449&lt;/D&gt;&lt;D xsi:type="xsd:double"&gt;4.87093857999109&lt;/D&gt;&lt;D xsi:type="xsd:double"&gt;4.8706504241121&lt;/D&gt;&lt;D xsi:type="xsd:double"&gt;4.92626829128075&lt;/D&gt;&lt;D xsi:type="xsd:double"&gt;4.86921162097746&lt;/D&gt;&lt;D xsi:type="xsd:double"&gt;4.85539018086174&lt;/D&gt;&lt;D xsi:type="xsd:double"&gt;4.90306929211912&lt;/D&gt;&lt;D xsi:type="xsd:double"&gt;5.05081329168691&lt;/D&gt;&lt;D xsi:type="xsd:double"&gt;4.8899043812969&lt;/D&gt;&lt;D xsi:type="xsd:double"&gt;4.86073900474424&lt;/D&gt;&lt;D xsi:type="xsd:double"&gt;4.94794087168515&lt;/D&gt;&lt;D xsi:type="xsd:double"&gt;5.13339782109612&lt;/D&gt;&lt;D xsi:type="xsd:double"&gt;5.11134386972915&lt;/D&gt;&lt;D xsi:type="xsd:double"&gt;4.93675333276974&lt;/D&gt;&lt;D xsi:type="xsd:double"&gt;4.89251787972543&lt;/D&gt;&lt;D xsi:type="xsd:double"&gt;4.9327758148985&lt;/D&gt;&lt;D xsi:type="xsd:double"&gt;5.00059044955456&lt;/D&gt;&lt;D xsi:type="xsd:double"&gt;5.06636526972764&lt;/D&gt;&lt;D xsi:type="xsd:double"&gt;5.08173316698305&lt;/D&gt;&lt;D xsi:type="xsd:double"&gt;5.05743935299018&lt;/D&gt;&lt;D xsi:type="xsd:double"&gt;5.10881584410274&lt;/D&gt;&lt;D xsi:type="xsd:double"&gt;5.21889397287222&lt;/D&gt;&lt;D xsi:type="xsd:double"&gt;5.32981552035718&lt;/D&gt;&lt;D xsi:type="xsd:double"&gt;5.27389449976339&lt;/D&gt;&lt;D xsi:type="xsd:double"&gt;5.3082936243845&lt;/D&gt;&lt;D xsi:type="xsd:double"&gt;5.55943802072692&lt;/D&gt;&lt;D xsi:type="xsd:double"&gt;5.5378085005004&lt;/D&gt;&lt;D xsi:type="xsd:double"&gt;5.61065898275854&lt;/D&gt;&lt;D xsi:type="xsd:double"&gt;5.55360169527842&lt;/D&gt;&lt;D xsi:type="xsd:double"&gt;5.66243585158557&lt;/D&gt;&lt;D xsi:type="xsd:double"&gt;5.49758465052414&lt;/D&gt;&lt;D xsi:type="xsd:double"&gt;5.55428728439557&lt;/D&gt;&lt;D xsi:type="xsd:double"&gt;5.55443395687808&lt;/D&gt;&lt;D xsi:type="xsd:double"&gt;5.52858533738244&lt;/D&gt;&lt;D xsi:type="xsd:double"&gt;5.61148040126047&lt;/D&gt;&lt;D xsi:type="xsd:double"&gt;5.69733775478265&lt;/D&gt;&lt;D xsi:type="xsd:double"&gt;5.70527753355435&lt;/D&gt;&lt;D xsi:type="xsd:double"&gt;5.89986704532912&lt;/D&gt;&lt;D xsi:type="xsd:double"&gt;5.90008655620179&lt;/D&gt;&lt;D xsi:type="xsd:double"&gt;5.87128479236508&lt;/D&gt;&lt;D xsi:type="xsd:double"&gt;5.95873205451835&lt;/D&gt;&lt;D xsi:type="xsd:double"&gt;6.19441755929575&lt;/D&gt;&lt;D xsi:type="xsd:double"&gt;6.19478331750234&lt;/D&gt;&lt;D xsi:type="xsd:double"&gt;5.92846250099251&lt;/D&gt;&lt;D xsi:type="xsd:double"&gt;5.75254579121771&lt;/D&gt;&lt;D xsi:type="xsd:double"&gt;5.78582601906048&lt;/D&gt;&lt;D xsi:type="xsd:double"&gt;5.64361567347775&lt;/D&gt;&lt;D xsi:type="xsd:double"&gt;5.7865166245466&lt;/D&gt;&lt;D xsi:type="xsd:double"&gt;5.78669116591008&lt;/D&gt;&lt;D xsi:type="xsd:double"&gt;5.81595344587769&lt;/D&gt;&lt;D xsi:type="xsd:double"&gt;5.87447764972662&lt;/D&gt;&lt;D xsi:type="xsd:double"&gt;5.87864897622061&lt;/D&gt;&lt;D xsi:type="xsd:double"&gt;5.71447072832809&lt;/D&gt;&lt;D xsi:type="xsd:double"&gt;5.6251463434088&lt;/D&gt;&lt;D xsi:type="xsd:double"&gt;5.69713418267933&lt;/D&gt;&lt;D xsi:type="xsd:double"&gt;5.72987372026181&lt;/D&gt;&lt;D xsi:type="xsd:double"&gt;5.69146987426438&lt;/D&gt;&lt;D xsi:type="xsd:double"&gt;5.78884520062887&lt;/D&gt;&lt;D xsi:type="xsd:double"&gt;5.84758973246123&lt;/D&gt;&lt;D xsi:type="xsd:double"&gt;5.94120712782754&lt;/D&gt;&lt;D xsi:type="xsd:double"&gt;6.06882734962017&lt;/D&gt;&lt;D xsi:type="xsd:double"&gt;6.15968155321131&lt;/D&gt;&lt;D xsi:type="xsd:double"&gt;5.99649856954265&lt;/D&gt;&lt;D xsi:type="xsd:double"&gt;5.97095356861669&lt;/D&gt;&lt;D xsi:type="xsd:double"&gt;6.02676968978529&lt;/D&gt;&lt;D xsi:type="xsd:double"&gt;5.96856394046184&lt;/D&gt;&lt;D xsi:type="xsd:double"&gt;6.07210177561938&lt;/D&gt;&lt;D xsi:type="xsd:double"&gt;6.01364521617826&lt;/D&gt;&lt;D xsi:type="xsd:double"&gt;5.97432576042703&lt;/D&gt;&lt;D xsi:type="xsd:double"&gt;6.14081289088799&lt;/D&gt;&lt;D xsi:type="xsd:double"&gt;6.22347180201098&lt;/D&gt;&lt;D xsi:type="xsd:double"&gt;6.02966603316215&lt;/D&gt;&lt;D xsi:type="xsd:double"&gt;6.05763952233777&lt;/D&gt;&lt;D xsi:type="xsd:double"&gt;6.16550681645936&lt;/D&gt;&lt;D xsi:type="xsd:double"&gt;6.32139049510218&lt;/D&gt;&lt;D xsi:type="xsd:double"&gt;6.455012036528&lt;/D&gt;&lt;D xsi:type="xsd:double"&gt;6.33327720898318&lt;/D&gt;&lt;D xsi:type="xsd:double"&gt;6.35606946463323&lt;/D&gt;&lt;D xsi:type="xsd:double"&gt;6.09170593602066&lt;/D&gt;&lt;D xsi:type="xsd:double"&gt;6.54894268745648&lt;/D&gt;&lt;D xsi:type="xsd:double"&gt;6.76759298977166&lt;/D&gt;&lt;D xsi:type="xsd:double"&gt;6.76242596137255&lt;/D&gt;&lt;D xsi:type="xsd:double"&gt;6.86342816673168&lt;/D&gt;&lt;D xsi:type="xsd:double"&gt;6.89472288583544&lt;/D&gt;&lt;D xsi:type="xsd:double"&gt;6.9583903755172&lt;/D&gt;&lt;D xsi:type="xsd:double"&gt;6.96901435183711&lt;/D&gt;&lt;D xsi:type="xsd:double"&gt;6.83499515730746&lt;/D&gt;&lt;D xsi:type="xsd:double"&gt;7.15839634722429&lt;/D&gt;&lt;D xsi:type="xsd:double"&gt;7.08947590807113&lt;/D&gt;&lt;D xsi:type="xsd:double"&gt;6.94363572170376&lt;/D&gt;&lt;D xsi:type="xsd:double"&gt;6.74615361745702&lt;/D&gt;&lt;D xsi:type="xsd:double"&gt;6.83935124314321&lt;/D&gt;&lt;D xsi:type="xsd:double"&gt;6.49072151105639&lt;/D&gt;&lt;D xsi:type="xsd:double"&gt;6.19561810161642&lt;/D&gt;&lt;D xsi:type="xsd:double"&gt;5.46256244861883&lt;/D&gt;&lt;D xsi:type="xsd:double"&gt;5.46567121531486&lt;/D&gt;&lt;D xsi:type="xsd:double"&gt;5.73591933883264&lt;/D&gt;&lt;D xsi:type="xsd:double"&gt;5.73601174927946&lt;/D&gt;&lt;D xsi:type="xsd:double"&gt;5.9772836159189&lt;/D&gt;&lt;D xsi:type="xsd:double"&gt;6.22241010359309&lt;/D&gt;&lt;D xsi:type="xsd:double"&gt;6.35732365201204&lt;/D&gt;&lt;D xsi:type="xsd:double"&gt;6.34657603395605&lt;/D&gt;&lt;D xsi:type="xsd:double"&gt;6.40903843285203&lt;/D&gt;&lt;D xsi:type="xsd:double"&gt;6.62831915141317&lt;/D&gt;&lt;D xsi:type="xsd:double"&gt;7.57922375711651&lt;/D&gt;&lt;D xsi:type="xsd:double"&gt;7.6487559993778&lt;/D&gt;&lt;D xsi:type="xsd:double"&gt;7.35216093409483&lt;/D&gt;&lt;D xsi:type="xsd:double"&gt;7.56722146634412&lt;/D&gt;&lt;D xsi:type="xsd:double"&gt;7.56823801455862&lt;/D&gt;&lt;D xsi:type="xsd:double"&gt;7.61500447371699&lt;/D&gt;&lt;D xsi:type="xsd:double"&gt;7.56169652675995&lt;/D&gt;&lt;D xsi:type="xsd:double"&gt;7.64075816702771&lt;/D&gt;&lt;D xsi:type="xsd:double"&gt;7.24655862608496&lt;/D&gt;&lt;D xsi:type="xsd:double"&gt;7.34321173580042&lt;/D&gt;&lt;D xsi:type="xsd:double"&gt;7.45793669873792&lt;/D&gt;&lt;D xsi:type="xsd:double"&gt;7.78179211084791&lt;/D&gt;&lt;D xsi:type="xsd:double"&gt;8.18910295655775&lt;/D&gt;&lt;D xsi:type="xsd:double"&gt;7.48417677114268&lt;/D&gt;&lt;D xsi:type="xsd:double"&gt;7.39787086370891&lt;/D&gt;&lt;D xsi:type="xsd:double"&gt;7.48573079764223&lt;/D&gt;&lt;D xsi:type="xsd:double"&gt;7.1931920476742&lt;/D&gt;&lt;D xsi:type="xsd:double"&gt;7.07492746443013&lt;/D&gt;&lt;D xsi:type="xsd:double"&gt;7.1327094374411&lt;/D&gt;&lt;D xsi:type="xsd:double"&gt;6.99946022665646&lt;/D&gt;&lt;D xsi:type="xsd:double"&gt;7.1320194820896&lt;/D&gt;&lt;D xsi:type="xsd:double"&gt;7.27980925847193&lt;/D&gt;&lt;D xsi:type="xsd:double"&gt;7.15624239443434&lt;/D&gt;&lt;D xsi:type="xsd:double"&gt;7.13621067130403&lt;/D&gt;&lt;D xsi:type="xsd:double"&gt;6.84499595234292&lt;/D&gt;&lt;D xsi:type="xsd:double"&gt;6.72403529656415&lt;/D&gt;&lt;D xsi:type="xsd:double"&gt;6.238586957053&lt;/D&gt;&lt;D xsi:type="xsd:double"&gt;6.24702938067785&lt;/D&gt;&lt;D xsi:type="xsd:double"&gt;6.29972616552256&lt;/D&gt;&lt;D xsi:type="xsd:double"&gt;6.43926964437419&lt;/D&gt;&lt;D xsi:type="xsd:double"&gt;6.48645626928029&lt;/D&gt;&lt;D xsi:type="xsd:double"&gt;6.36796381644207&lt;/D&gt;&lt;D xsi:type="xsd:double"&gt;6.31155085937377&lt;/D&gt;&lt;D xsi:type="xsd:double"&gt;6.46321172773704&lt;/D&gt;&lt;D xsi:type="xsd:double"&gt;6.36980296968249&lt;/D&gt;&lt;D xsi:type="xsd:double"&gt;6.14753041814736&lt;/D&gt;&lt;D xsi:type="xsd:double"&gt;6.24367080274677&lt;/D&gt;&lt;D xsi:type="xsd:double"&gt;6.11772190141769&lt;/D&gt;&lt;D xsi:type="xsd:double"&gt;6.08721133027719&lt;/D&gt;&lt;D xsi:type="xsd:double"&gt;6.22054616756162&lt;/D&gt;&lt;D xsi:type="xsd:double"&gt;5.89956382307319&lt;/D&gt;&lt;D xsi:type="xsd:double"&gt;6.24648756526408&lt;/D&gt;&lt;D xsi:type="xsd:double"&gt;6.12134669248046&lt;/D&gt;&lt;D xsi:type="xsd:double"&gt;6.05789394510847&lt;/D&gt;&lt;D xsi:type="xsd:double"&gt;6.06148942171929&lt;/D&gt;&lt;D xsi:type="xsd:double"&gt;6.25889706912866&lt;/D&gt;&lt;D xsi:type="xsd:double"&gt;6.09046470964958&lt;/D&gt;&lt;D xsi:type="xsd:double"&gt;6.26024758962715&lt;/D&gt;&lt;D xsi:type="xsd:double"&gt;6.65177744209913&lt;/D&gt;&lt;D xsi:type="xsd:double"&gt;6.57378203674875&lt;/D&gt;&lt;D xsi:type="xsd:double"&gt;6.51413974683748&lt;/D&gt;&lt;D xsi:type="xsd:double"&gt;6.51444210537473&lt;/D&gt;&lt;D xsi:type="xsd:double"&gt;6.58259234976216&lt;/D&gt;&lt;D xsi:type="xsd:double"&gt;6.55234556805086&lt;/D&gt;&lt;D xsi:type="xsd:double"&gt;6.70668689191823&lt;/D&gt;&lt;D xsi:type="xsd:double"&gt;6.82900764537661&lt;/D&gt;&lt;D xsi:type="xsd:double"&gt;7.07663276051325&lt;/D&gt;&lt;D xsi:type="xsd:double"&gt;6.81021802825855&lt;/D&gt;&lt;D xsi:type="xsd:double"&gt;6.87806694323184&lt;/D&gt;&lt;D xsi:type="xsd:double"&gt;6.77949589548036&lt;/D&gt;&lt;D xsi:type="xsd:double"&gt;6.78021499378501&lt;/D&gt;&lt;D xsi:type="xsd:double"&gt;6.78146487953194&lt;/D&gt;&lt;D xsi:type="xsd:double"&gt;6.51975473000204&lt;/D&gt;&lt;D xsi:type="xsd:double"&gt;6.81859785557816&lt;/D&gt;&lt;D xsi:type="xsd:double"&gt;6.91549151544425&lt;/D&gt;&lt;D xsi:type="xsd:double"&gt;6.81610744759502&lt;/D&gt;&lt;D xsi:type="xsd:double"&gt;7.05328569359199&lt;/D&gt;&lt;D xsi:type="xsd:double"&gt;6.98868801524191&lt;/D&gt;&lt;D xsi:type="xsd:double"&gt;7.09053353306513&lt;/D&gt;&lt;D xsi:type="xsd:double"&gt;7.05770128658454&lt;/D&gt;&lt;D xsi:type="xsd:double"&gt;7.46724112630456&lt;/D&gt;&lt;D xsi:type="xsd:double"&gt;7.78387415688657&lt;/D&gt;&lt;D xsi:type="xsd:double"&gt;8.07107495955437&lt;/D&gt;&lt;D xsi:type="xsd:double"&gt;7.88753123817004&lt;/D&gt;&lt;D xsi:type="xsd:double"&gt;8.28647817402108&lt;/D&gt;&lt;D xsi:type="xsd:double"&gt;8.59452501997442&lt;/D&gt;&lt;D xsi:type="xsd:double"&gt;8.62860809835238&lt;/D&gt;&lt;D xsi:type="xsd:double"&gt;8.54941363423085&lt;/D&gt;&lt;D xsi:type="xsd:double"&gt;8.06797915683313&lt;/D&gt;&lt;D xsi:type="xsd:double"&gt;8.18592887172797&lt;/D&gt;&lt;D xsi:type="xsd:double"&gt;7.71660807240549&lt;/D&gt;&lt;D xsi:type="xsd:double"&gt;7.88084260563575&lt;/D&gt;&lt;D xsi:type="xsd:double"&gt;7.85243989330685&lt;/D&gt;&lt;D xsi:type="xsd:double"&gt;8.21242524421829&lt;/D&gt;&lt;D xsi:type="xsd:double"&gt;8.09352463921681&lt;/D&gt;&lt;D xsi:type="xsd:double"&gt;8.2201583095128&lt;/D&gt;&lt;D xsi:type="xsd:double"&gt;8.13607466572411&lt;/D&gt;&lt;D xsi:type="xsd:double"&gt;7.85520403784956&lt;/D&gt;&lt;D xsi:type="xsd:double"&gt;7.84846806488477&lt;/D&gt;&lt;D xsi:type="xsd:double"&gt;7.92073527210959&lt;/D&gt;&lt;D xsi:type="xsd:double"&gt;7.85088106367139&lt;/D&gt;&lt;D xsi:type="xsd:double"&gt;8.06620903747567&lt;/D&gt;&lt;D xsi:type="xsd:double"&gt;7.67438829801802&lt;/D&gt;&lt;D xsi:type="xsd:double"&gt;7.44411218274253&lt;/D&gt;&lt;D xsi:type="xsd:double"&gt;7.18177118389703&lt;/D&gt;&lt;D xsi:type="xsd:double"&gt;7.05977174700422&lt;/D&gt;&lt;D xsi:type="xsd:double"&gt;6.84507097991129&lt;/D&gt;&lt;D xsi:type="xsd:double"&gt;7.15666555431202&lt;/D&gt;&lt;D xsi:type="xsd:double"&gt;6.88667691429549&lt;/D&gt;&lt;D xsi:type="xsd:double"&gt;7.1625991255742&lt;/D&gt;&lt;D xsi:type="xsd:double"&gt;8.37299819740986&lt;/D&gt;&lt;D xsi:type="xsd:double"&gt;8.15601769185427&lt;/D&gt;&lt;D xsi:type="xsd:double"&gt;8.16022810223084&lt;/D&gt;&lt;D xsi:type="xsd:double"&gt;8.05296578221092&lt;/D&gt;&lt;D xsi:type="xsd:double"&gt;8.23583647376778&lt;/D&gt;&lt;D xsi:type="xsd:double"&gt;8.01952969940178&lt;/D&gt;&lt;D xsi:type="xsd:double"&gt;7.82288510211335&lt;/D&gt;&lt;D xsi:type="xsd:double"&gt;7.63119568540233&lt;/D&gt;&lt;D xsi:type="xsd:double"&gt;7.66707112814388&lt;/D&gt;&lt;D xsi:type="xsd:double"&gt;7.71732738922148&lt;/D&gt;&lt;D xsi:type="xsd:double"&gt;7.96408266798112&lt;/D&gt;&lt;D xsi:type="xsd:double"&gt;7.90270930695986&lt;/D&gt;&lt;D xsi:type="xsd:double"&gt;7.80337150758242&lt;/D&gt;&lt;D xsi:type="xsd:double"&gt;7.96317587157349&lt;/D&gt;&lt;D xsi:type="xsd:double"&gt;7.6752254770617&lt;/D&gt;&lt;D xsi:type="xsd:double"&gt;7.90223147910802&lt;/D&gt;&lt;D xsi:type="xsd:double"&gt;7.82625578058845&lt;/D&gt;&lt;D xsi:type="xsd:double"&gt;7.97254111561801&lt;/D&gt;&lt;D xsi:type="xsd:double"&gt;7.79266176284899&lt;/D&gt;&lt;D xsi:type="xsd:double"&gt;8.39608180492181&lt;/D&gt;&lt;D xsi:type="xsd:double"&gt;7.90384449886082&lt;/D&gt;&lt;D xsi:type="xsd:double"&gt;7.993815171563&lt;/D&gt;&lt;D xsi:type="xsd:double"&gt;8.14535312680295&lt;/D&gt;&lt;D xsi:type="xsd:double"&gt;8.17038060345599&lt;/D&gt;&lt;D xsi:type="xsd:double"&gt;8.27917240640267&lt;/D&gt;&lt;D xsi:type="xsd:double"&gt;8.36716472129979&lt;/D&gt;&lt;D xsi:type="xsd:double"&gt;8.28088865879473&lt;/D&gt;&lt;D xsi:type="xsd:double"&gt;7.77394322959625&lt;/D&gt;&lt;D xsi:type="xsd:double"&gt;8.28844708915616&lt;/D&gt;&lt;D xsi:type="xsd:double"&gt;8.21574616109379&lt;/D&gt;&lt;D xsi:type="xsd:double"&gt;8.8375765377463&lt;/D&gt;&lt;D xsi:type="xsd:double"&gt;9.20915284679081&lt;/D&gt;&lt;D xsi:type="xsd:double"&gt;9.53358818846346&lt;/D&gt;&lt;D xsi:type="xsd:double"&gt;9.21333761970796&lt;/D&gt;&lt;D xsi:type="xsd:double"&gt;9.46065320400011&lt;/D&gt;&lt;D xsi:type="xsd:double"&gt;9.47107786190648&lt;/D&gt;&lt;D xsi:type="xsd:double"&gt;9.56386678689946&lt;/D&gt;&lt;D xsi:type="xsd:double"&gt;9.71080579572103&lt;/D&gt;&lt;D xsi:type="xsd:double"&gt;10.0516757060923&lt;/D&gt;&lt;D xsi:type="xsd:double"&gt;10.2263318386365&lt;/D&gt;&lt;D xsi:type="xsd:double"&gt;9.47478772945764&lt;/D&gt;&lt;D xsi:type="xsd:double"&gt;9.35018994290399&lt;/D&gt;&lt;D xsi:type="xsd:double"&gt;9.25090890429062&lt;/D&gt;&lt;D xsi:type="xsd:double"&gt;9.08896585501468&lt;/D&gt;&lt;D xsi:type="xsd:double"&gt;8.55564378576131&lt;/D&gt;&lt;D xsi:type="xsd:double"&gt;8.62182488635515&lt;/D&gt;&lt;D xsi:type="xsd:double"&gt;8.63556473086363&lt;/D&gt;&lt;D xsi:type="xsd:double"&gt;8.37099311409077&lt;/D&gt;&lt;D xsi:type="xsd:double"&gt;8.44849602221159&lt;/D&gt;&lt;D xsi:type="xsd:double"&gt;8.49347085998499&lt;/D&gt;&lt;D xsi:type="xsd:double"&gt;8.36585462156649&lt;/D&gt;&lt;D xsi:type="xsd:double"&gt;8.88198808802628&lt;/D&gt;&lt;D xsi:type="xsd:double"&gt;9.24105499600684&lt;/D&gt;&lt;D xsi:type="xsd:double"&gt;9.20342044259183&lt;/D&gt;&lt;D xsi:type="xsd:double"&gt;9.28469275095099&lt;/D&gt;&lt;D xsi:type="xsd:double"&gt;9.28692471484955&lt;/D&gt;&lt;D xsi:type="xsd:double"&gt;9.13106344621791&lt;/D&gt;&lt;D xsi:type="xsd:double"&gt;9.01276744422727&lt;/D&gt;&lt;D xsi:type="xsd:double"&gt;9.10022713739039&lt;/D&gt;&lt;D xsi:type="xsd:double"&gt;8.95554874041644&lt;/D&gt;&lt;D xsi:type="xsd:double"&gt;8.90601527873468&lt;/D&gt;&lt;D xsi:type="xsd:double"&gt;8.39574688775999&lt;/D&gt;&lt;D xsi:type="xsd:double"&gt;8.52186258314426&lt;/D&gt;&lt;D xsi:type="xsd:double"&gt;8.83788326520911&lt;/D&gt;&lt;D xsi:type="xsd:double"&gt;8.66160313652493&lt;/D&gt;&lt;D xsi:type="xsd:double"&gt;8.91369187052564&lt;/D&gt;&lt;D xsi:type="xsd:double"&gt;8.92234235912463&lt;/D&gt;&lt;D xsi:type="xsd:double"&gt;9.30748047168188&lt;/D&gt;&lt;D xsi:type="xsd:double"&gt;9.17767212319781&lt;/D&gt;&lt;D xsi:type="xsd:double"&gt;9.25361838920861&lt;/D&gt;&lt;D xsi:type="xsd:double"&gt;9.33245952307218&lt;/D&gt;&lt;D xsi:type="xsd:double"&gt;9.39619191863907&lt;/D&gt;&lt;D xsi:type="xsd:double"&gt;9.7827930016906&lt;/D&gt;&lt;D xsi:type="xsd:double"&gt;9.88367738737765&lt;/D&gt;&lt;D xsi:type="xsd:double"&gt;9.75777245823144&lt;/D&gt;&lt;D xsi:type="xsd:double"&gt;9.22381489693329&lt;/D&gt;&lt;D xsi:type="xsd:double"&gt;9.34384157649953&lt;/D&gt;&lt;D xsi:type="xsd:double"&gt;9.29767103849188&lt;/D&gt;&lt;D xsi:type="xsd:double"&gt;9.36137818648295&lt;/D&gt;&lt;D xsi:type="xsd:double"&gt;9.28927949398717&lt;/D&gt;&lt;D xsi:type="xsd:double"&gt;9.36865334205579&lt;/D&gt;&lt;D xsi:type="xsd:double"&gt;8.93588901977797&lt;/D&gt;&lt;D xsi:type="xsd:double"&gt;9.02667238076712&lt;/D&gt;&lt;D xsi:type="xsd:double"&gt;8.96935816230559&lt;/D&gt;&lt;D xsi:type="xsd:double"&gt;9.10748869834983&lt;/D&gt;&lt;D xsi:type="xsd:double"&gt;9.14645580234365&lt;/D&gt;&lt;D xsi:type="xsd:double"&gt;9.35116574175022&lt;/D&gt;&lt;D xsi:type="xsd:double"&gt;9.72790303239838&lt;/D&gt;&lt;D xsi:type="xsd:double"&gt;9.53101128276193&lt;/D&gt;&lt;D xsi:type="xsd:double"&gt;10.04917113021&lt;/D&gt;&lt;D xsi:type="xsd:double"&gt;9.7358802388471&lt;/D&gt;&lt;D xsi:type="xsd:double"&gt;9.87566276920193&lt;/D&gt;&lt;D xsi:type="xsd:double"&gt;10.0608367871684&lt;/D&gt;&lt;D xsi:type="xsd:double"&gt;9.96247394770596&lt;/D&gt;&lt;D xsi:type="xsd:double"&gt;10.0872003628831&lt;/D&gt;&lt;D xsi:type="xsd:double"&gt;10.0762649591037&lt;/D&gt;&lt;D xsi:type="xsd:double"&gt;10.3376503571419&lt;/D&gt;&lt;D xsi:type="xsd:double"&gt;10.3144143353256&lt;/D&gt;&lt;D xsi:type="xsd:double"&gt;10.6670494479185&lt;/D&gt;&lt;D xsi:type="xsd:double"&gt;10.621800007896&lt;/D&gt;&lt;D xsi:type="xsd:double"&gt;10.4523701671439&lt;/D&gt;&lt;D xsi:type="xsd:double"&gt;10.3136302819078&lt;/D&gt;&lt;D xsi:type="xsd:double"&gt;10.422970908137&lt;/D&gt;&lt;D xsi:type="xsd:double"&gt;10.5515131154208&lt;/D&gt;&lt;D xsi:type="xsd:double"&gt;10.6881940087139&lt;/D&gt;&lt;D xsi:type="xsd:double"&gt;10.6810796550794&lt;/D&gt;&lt;D xsi:type="xsd:double"&gt;10.6581781694049&lt;/D&gt;&lt;D xsi:type="xsd:double"&gt;10.7489563133983&lt;/D&gt;&lt;D xsi:type="xsd:double"&gt;10.4170769746523&lt;/D&gt;&lt;D xsi:type="xsd:double"&gt;10.1139462796973&lt;/D&gt;&lt;D xsi:type="xsd:double"&gt;10.3146665603419&lt;/D&gt;&lt;D xsi:type="xsd:double"&gt;10.3745745164336&lt;/D&gt;&lt;D xsi:type="xsd:double"&gt;10.3359817800158&lt;/D&gt;&lt;D xsi:type="xsd:double"&gt;10.338884801991&lt;/D&gt;&lt;D xsi:type="xsd:double"&gt;10.4472336248116&lt;/D&gt;&lt;D xsi:type="xsd:double"&gt;10.3450536752588&lt;/D&gt;&lt;D xsi:type="xsd:double"&gt;10.3146561232165&lt;/D&gt;&lt;D xsi:type="xsd:double"&gt;10.3141026482566&lt;/D&gt;&lt;D xsi:type="xsd:double"&gt;10.2239160213339&lt;/D&gt;&lt;D xsi:type="xsd:double"&gt;10.1770557962193&lt;/D&gt;&lt;D xsi:type="xsd:double"&gt;10.0233473724593&lt;/D&gt;&lt;D xsi:type="xsd:double"&gt;10.0223289448039&lt;/D&gt;&lt;D xsi:type="xsd:double"&gt;10.2373670301966&lt;/D&gt;&lt;D xsi:type="xsd:double"&gt;10.0508999348584&lt;/D&gt;&lt;D xsi:type="xsd:double"&gt;10.0337132327549&lt;/D&gt;&lt;D xsi:type="xsd:double"&gt;10.0361438052865&lt;/D&gt;&lt;D xsi:type="xsd:double"&gt;10.0500206755403&lt;/D&gt;&lt;D xsi:type="xsd:double"&gt;10.3061906957538&lt;/D&gt;&lt;D xsi:type="xsd:double"&gt;10.2784528823902&lt;/D&gt;&lt;D xsi:type="xsd:double"&gt;10.3313438014435&lt;/D&gt;&lt;D xsi:type="xsd:double"&gt;10.3280351652608&lt;/D&gt;&lt;D xsi:type="xsd:double"&gt;10.3471823041564&lt;/D&gt;&lt;D xsi:type="xsd:double"&gt;10.4422623204952&lt;/D&gt;&lt;D xsi:type="xsd:double"&gt;10.4006395794959&lt;/D&gt;&lt;D xsi:type="xsd:double"&gt;10.4452488727831&lt;/D&gt;&lt;D xsi:type="xsd:double"&gt;10.6993028055517&lt;/D&gt;&lt;D xsi:type="xsd:double"&gt;10.706219774807&lt;/D&gt;&lt;D xsi:type="xsd:double"&gt;10.8865460031322&lt;/D&gt;&lt;D xsi:type="xsd:double"&gt;10.9808005727015&lt;/D&gt;&lt;D xsi:type="xsd:double"&gt;11.318683451446&lt;/D&gt;&lt;D xsi:type="xsd:double"&gt;11.4093896818884&lt;/D&gt;&lt;D xsi:type="xsd:double"&gt;11.2849758558157&lt;/D&gt;&lt;D xsi:type="xsd:double"&gt;11.5177519054539&lt;/D&gt;&lt;D xsi:type="xsd:double"&gt;11.2875480860683&lt;/D&gt;&lt;D xsi:type="xsd:double"&gt;11.2325405703696&lt;/D&gt;&lt;D xsi:type="xsd:double"&gt;10.9490173651675&lt;/D&gt;&lt;D xsi:type="xsd:double"&gt;11.035402003534&lt;/D&gt;&lt;D xsi:type="xsd:double"&gt;11.0582655393626&lt;/D&gt;&lt;D xsi:type="xsd:double"&gt;10.9405822329145&lt;/D&gt;&lt;D xsi:type="xsd:double"&gt;10.8903369768285&lt;/D&gt;&lt;D xsi:type="xsd:double"&gt;10.8636980100346&lt;/D&gt;&lt;D xsi:type="xsd:double"&gt;10.5995419560129&lt;/D&gt;&lt;D xsi:type="xsd:double"&gt;10.5170638885832&lt;/D&gt;&lt;D xsi:type="xsd:double"&gt;10.5095501817746&lt;/D&gt;&lt;D xsi:type="xsd:double"&gt;10.4115209051404&lt;/D&gt;&lt;D xsi:type="xsd:double"&gt;10.5031627921942&lt;/D&gt;&lt;D xsi:type="xsd:double"&gt;10.5848897943033&lt;/D&gt;&lt;D xsi:type="xsd:double"&gt;10.7430829389805&lt;/D&gt;&lt;D xsi:type="xsd:double"&gt;11.0556707084341&lt;/D&gt;&lt;D xsi:type="xsd:double"&gt;11.1403746789017&lt;/D&gt;&lt;D xsi:type="xsd:double"&gt;11.0333973805364&lt;/D&gt;&lt;D xsi:type="xsd:double"&gt;11.0178842106574&lt;/D&gt;&lt;D xsi:type="xsd:double"&gt;11.0723943539422&lt;/D&gt;&lt;D xsi:type="xsd:double"&gt;11.031416108149&lt;/D&gt;&lt;D xsi:type="xsd:double"&gt;11.1004424353142&lt;/D&gt;&lt;D xsi:type="xsd:double"&gt;11.4061944486706&lt;/D&gt;&lt;D xsi:type="xsd:double"&gt;11.582605669822&lt;/D&gt;&lt;D xsi:type="xsd:double"&gt;11.6040504780216&lt;/D&gt;&lt;D xsi:type="xsd:double"&gt;11.5023920080254&lt;/D&gt;&lt;D xsi:type="xsd:double"&gt;11.3381086635997&lt;/D&gt;&lt;D xsi:type="xsd:double"&gt;11.0711981882023&lt;/D&gt;&lt;D xsi:type="xsd:double"&gt;10.8992874467663&lt;/D&gt;&lt;D xsi:type="xsd:double"&gt;10.7654402749238&lt;/D&gt;&lt;D xsi:type="xsd:double"&gt;10.6848862042727&lt;/D&gt;&lt;D xsi:type="xsd:double"&gt;10.7129965309938&lt;/D&gt;&lt;D xsi:type="xsd:double"&gt;10.5354371153143&lt;/D&gt;&lt;D xsi:type="xsd:double"&gt;10.4924601492796&lt;/D&gt;&lt;D xsi:type="xsd:double"&gt;10.4954710808536&lt;/D&gt;&lt;D xsi:type="xsd:double"&gt;10.3208238254467&lt;/D&gt;&lt;D xsi:type="xsd:double"&gt;10.327735329079&lt;/D&gt;&lt;D xsi:type="xsd:double"&gt;10.3688805225745&lt;/D&gt;&lt;D xsi:type="xsd:double"&gt;10.24564588391&lt;/D&gt;&lt;D xsi:type="xsd:double"&gt;10.1948515683163&lt;/D&gt;&lt;D xsi:type="xsd:double"&gt;10.2047998932097&lt;/D&gt;&lt;D xsi:type="xsd:double"&gt;10.4704844676067&lt;/D&gt;&lt;D xsi:type="xsd:double"&gt;10.7988931471889&lt;/D&gt;&lt;D xsi:type="xsd:double"&gt;10.5840358925194&lt;/D&gt;&lt;D xsi:type="xsd:double"&gt;10.4873499596347&lt;/D&gt;&lt;D xsi:type="xsd:double"&gt;10.3617342798265&lt;/D&gt;&lt;D xsi:type="xsd:double"&gt;10.2856435414143&lt;/D&gt;&lt;D xsi:type="xsd:double"&gt;10.0149376644062&lt;/D&gt;&lt;D xsi:type="xsd:double"&gt;9.92333405529993&lt;/D&gt;&lt;D xsi:type="xsd:double"&gt;9.88959113862581&lt;/D&gt;&lt;D xsi:type="xsd:double"&gt;9.66454411122485&lt;/D&gt;&lt;D xsi:type="xsd:double"&gt;9.69900960221441&lt;/D&gt;&lt;D xsi:type="xsd:double"&gt;9.81530651743244&lt;/D&gt;&lt;D xsi:type="xsd:double"&gt;10.0448836305831&lt;/D&gt;&lt;D xsi:type="xsd:double"&gt;10.0958382123053&lt;/D&gt;&lt;D xsi:type="xsd:double"&gt;10.0952895079904&lt;/D&gt;&lt;D xsi:type="xsd:double"&gt;10.1406356948397&lt;/D&gt;&lt;D xsi:type="xsd:double"&gt;9.98195028682792&lt;/D&gt;&lt;D xsi:type="xsd:double"&gt;10.0870705032691&lt;/D&gt;&lt;D xsi:type="xsd:double"&gt;10.1541454802423&lt;/D&gt;&lt;D xsi:type="xsd:double"&gt;10.1975667880494&lt;/D&gt;&lt;D xsi:type="xsd:double"&gt;10.1290864070269&lt;/D&gt;&lt;D xsi:type="xsd:double"&gt;10.1460029173818&lt;/D&gt;&lt;D xsi:type="xsd:double"&gt;10.0830049662864&lt;/D&gt;&lt;D xsi:type="xsd:double"&gt;10.0900499996798&lt;/D&gt;&lt;D xsi:type="xsd:double"&gt;10.2733584899386&lt;/D&gt;&lt;D xsi:type="xsd:double"&gt;10.2901559861772&lt;/D&gt;&lt;D xsi:type="xsd:double"&gt;10.2906222041884&lt;/D&gt;&lt;D xsi:type="xsd:double"&gt;10.0326867596696&lt;/D&gt;&lt;D xsi:type="xsd:double"&gt;9.95183569816803&lt;/D&gt;&lt;D xsi:type="xsd:double"&gt;9.83309566471677&lt;/D&gt;&lt;D xsi:type="xsd:double"&gt;9.70744620087168&lt;/D&gt;&lt;D xsi:type="xsd:double"&gt;9.8100337107885&lt;/D&gt;&lt;D xsi:type="xsd:double"&gt;9.84473585666705&lt;/D&gt;&lt;D xsi:type="xsd:double"&gt;10.0211518868969&lt;/D&gt;&lt;D xsi:type="xsd:double"&gt;10.1079946360113&lt;/D&gt;&lt;D xsi:type="xsd:double"&gt;10.0879276900412&lt;/D&gt;&lt;D xsi:type="xsd:double"&gt;10.2435346395374&lt;/D&gt;&lt;D xsi:type="xsd:double"&gt;10.2897377967442&lt;/D&gt;&lt;D xsi:type="xsd:double"&gt;10.4012401136058&lt;/D&gt;&lt;D xsi:type="xsd:double"&gt;10.6525787096044&lt;/D&gt;&lt;D xsi:type="xsd:double"&gt;10.8277958092216&lt;/D&gt;&lt;D xsi:type="xsd:double"&gt;10.6399631623042&lt;/D&gt;&lt;D xsi:type="xsd:double"&gt;10.4236739447743&lt;/D&gt;&lt;D xsi:type="xsd:double"&gt;10.554412359522&lt;/D&gt;&lt;D xsi:type="xsd:double"&gt;10.7945142105725&lt;/D&gt;&lt;D xsi:type="xsd:double"&gt;10.8169414983805&lt;/D&gt;&lt;D xsi:type="xsd:double"&gt;10.6655787457379&lt;/D&gt;&lt;/FQL&gt;&lt;FQL&gt;&lt;Q&gt;126307AQ0^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t>
        </r>
      </text>
    </comment>
    <comment ref="A26" authorId="0" shapeId="0" xr:uid="{031E71D2-F205-4E05-B36E-320785653BF8}">
      <text>
        <r>
          <rPr>
            <b/>
            <sz val="9"/>
            <color indexed="81"/>
            <rFont val="Tahoma"/>
            <family val="2"/>
          </rPr>
          <t>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Q0^FTID_PRICE(-2AY,0,D,"MID")&lt;/Q&gt;&lt;R&gt;504&lt;/R&gt;&lt;C&gt;1&lt;/C&gt;&lt;D xsi:type="xsd:double"&gt;103.41&lt;/D&gt;&lt;D xsi:type="xsd:double"&gt;103.5&lt;/D&gt;&lt;D xsi:type="xsd:double"&gt;103.5&lt;/D&gt;&lt;D xsi:type="xsd:double"&gt;103.5&lt;/D&gt;&lt;D xsi:type="xsd:double"&gt;103.5&lt;/D&gt;&lt;D xsi:type="xsd:double"&gt;103.375&lt;/D&gt;&lt;D xsi:type="xsd:double"&gt;103.375&lt;/D&gt;&lt;D xsi:type="xsd:double"&gt;103.5&lt;/D&gt;&lt;D xsi:type="xsd:double"&gt;103.75&lt;/D&gt;&lt;D xsi:type="xsd:double"&gt;103.5&lt;/D&gt;&lt;D xsi:type="xsd:double"&gt;103.625&lt;/D&gt;&lt;D xsi:type="xsd:double"&gt;103.5&lt;/D&gt;&lt;D xsi:type="xsd:double"&gt;103.625&lt;/D&gt;&lt;D xsi:type="xsd:double"&gt;103.25&lt;/D&gt;&lt;D xsi:type="xsd:double"&gt;103.551&lt;/D&gt;&lt;D xsi:type="xsd:double"&gt;103.38&lt;/D&gt;&lt;D xsi:type="xsd:double"&gt;103.688&lt;/D&gt;&lt;D xsi:type="xsd:double"&gt;103.325&lt;/D&gt;&lt;D xsi:type="xsd:double"&gt;103.25&lt;/D&gt;&lt;D xsi:type="xsd:double"&gt;103.177&lt;/D&gt;&lt;D xsi:type="xsd:double"&gt;103.125&lt;/D&gt;&lt;D xsi:type="xsd:double"&gt;103.125&lt;/D&gt;&lt;D xsi:type="xsd:double"&gt;103.31&lt;/D&gt;&lt;D xsi:type="xsd:double"&gt;103.5&lt;/D&gt;&lt;D xsi:type="xsd:double"&gt;103.375&lt;/D&gt;&lt;D xsi:type="xsd:double"&gt;103.75&lt;/D&gt;&lt;D xsi:type="xsd:double"&gt;103.505&lt;/D&gt;&lt;D xsi:type="xsd:double"&gt;103.505&lt;/D&gt;&lt;D xsi:type="xsd:double"&gt;103.367&lt;/D&gt;&lt;D xsi:type="xsd:double"&gt;103.203&lt;/D&gt;&lt;D xsi:type="xsd:double"&gt;103.162&lt;/D&gt;&lt;D xsi:type="xsd:double"&gt;103.46&lt;/D&gt;&lt;D xsi:type="xsd:double"&gt;103.505&lt;/D&gt;&lt;D xsi:type="xsd:double"&gt;103.301&lt;/D&gt;&lt;D xsi:type="xsd:double"&gt;103.19&lt;/D&gt;&lt;D xsi:type="xsd:double"&gt;103.132&lt;/D&gt;&lt;D xsi:type="xsd:double"&gt;103&lt;/D&gt;&lt;D xsi:type="xsd:double"&gt;102.5&lt;/D&gt;&lt;D xsi:type="xsd:double"&gt;102.875&lt;/D&gt;&lt;D xsi:type="xsd:double"&gt;102.672&lt;/D&gt;&lt;D xsi:type="xsd:double"&gt;103&lt;/D&gt;&lt;D xsi:type="xsd:double"&gt;103&lt;/D&gt;&lt;D xsi:type="xsd:double"&gt;103.213&lt;/D&gt;&lt;D xsi:type="xsd:double"&gt;103.25&lt;/D&gt;&lt;D xsi:type="xsd:double"&gt;103.84&lt;/D&gt;&lt;D xsi:type="xsd:double"&gt;103.375&lt;/D&gt;&lt;D xsi:type="xsd:double"&gt;103.125&lt;/D&gt;&lt;D xsi:type="xsd:double"&gt;103.32&lt;/D&gt;&lt;D xsi:type="xsd:double"&gt;103.25&lt;/D&gt;&lt;D xsi:type="xsd:double"&gt;103.164&lt;/D&gt;&lt;D xsi:type="xsd:double"&gt;103.05&lt;/D&gt;&lt;D xsi:type="xsd:double"&gt;103&lt;/D&gt;&lt;D xsi:type="xsd:double"&gt;103&lt;/D&gt;&lt;D xsi:type="xsd:double"&gt;103.13&lt;/D&gt;&lt;D xsi:type="xsd:double"&gt;103.622&lt;/D&gt;&lt;D xsi:type="xsd:double"&gt;103.521&lt;/D&gt;&lt;D xsi:type="xsd:double"&gt;103.412&lt;/D&gt;&lt;D xsi:type="xsd:double"&gt;103.25&lt;/D&gt;&lt;D xsi:type="xsd:double"&gt;103.25&lt;/D&gt;&lt;D xsi:type="xsd:double"&gt;103.482&lt;/D&gt;&lt;D xsi:type="xsd:double"&gt;103.375&lt;/D&gt;&lt;D xsi:type="xsd:double"&gt;103.375&lt;/D&gt;&lt;D xsi:type="xsd:double"&gt;103.125&lt;/D&gt;&lt;D xsi:type="xsd:double"&gt;103&lt;/D&gt;&lt;D xsi:type="xsd:double"&gt;103.153&lt;/D&gt;&lt;D xsi:type="xsd:double"&gt;103.16&lt;/D&gt;&lt;D xsi:type="xsd:double"&gt;103.035&lt;/D&gt;&lt;D xsi:type="xsd:double"&gt;102.97&lt;/D&gt;&lt;D xsi:type="xsd:double"&gt;103.04&lt;/D&gt;&lt;D xsi:type="xsd:double"&gt;103&lt;/D&gt;&lt;D xsi:type="xsd:double"&gt;102.875&lt;/D&gt;&lt;D xsi:type="xsd:double"&gt;102.875&lt;/D&gt;&lt;D xsi:type="xsd:double"&gt;102.611&lt;/D&gt;&lt;D xsi:type="xsd:double"&gt;102.875&lt;/D&gt;&lt;D xsi:type="xsd:double"&gt;102.938&lt;/D&gt;&lt;D xsi:type="xsd:double"&gt;102.715&lt;/D&gt;&lt;D xsi:type="xsd:double"&gt;102.029&lt;/D&gt;&lt;D xsi:type="xsd:double"&gt;102.771&lt;/D&gt;&lt;D xsi:type="xsd:double"&gt;102.905&lt;/D&gt;&lt;D xsi:type="xsd:double"&gt;102.5&lt;/D&gt;&lt;D xsi:type="xsd:double"&gt;101.647&lt;/D&gt;&lt;D xsi:type="xsd:double"&gt;101.731&lt;/D&gt;&lt;D xsi:type="xsd:double"&gt;102.547&lt;/D&gt;&lt;D xsi:type="xsd:double"&gt;102.75&lt;/D&gt;&lt;D xsi:type="xsd:double"&gt;102.563&lt;/D&gt;&lt;D xsi:type="xsd:double"&gt;102.25&lt;/D&gt;&lt;D xsi:type="xsd:double"&gt;101.946&lt;/D&gt;&lt;D xsi:type="xsd:double"&gt;101.875&lt;/D&gt;&lt;D xsi:type="xsd:double"&gt;101.985&lt;/D&gt;&lt;D xsi:type="xsd:double"&gt;101.75&lt;/D&gt;&lt;D xsi:type="xsd:double"&gt;101.25&lt;/D&gt;&lt;D xsi:type="xsd:double"&gt;100.749&lt;/D&gt;&lt;D xsi:type="xsd:double"&gt;101&lt;/D&gt;&lt;D xsi:type="xsd:double"&gt;100.845&lt;/D&gt;&lt;D xsi:type="xsd:double"&gt;99.725&lt;/D&gt;&lt;D xsi:type="xsd:double"&gt;99.821&lt;/D&gt;&lt;D xsi:type="xsd:double"&gt;99.5&lt;/D&gt;&lt;D xsi:type="xsd:double"&gt;99.752&lt;/D&gt;&lt;D xsi:type="xsd:double"&gt;99.273&lt;/D&gt;&lt;D xsi:type="xsd:double"&gt;100&lt;/D&gt;&lt;D xsi:type="xsd:double"&gt;99.75&lt;/D&gt;&lt;D xsi:type="xsd:double"&gt;99.75&lt;/D&gt;&lt;D xsi:type="xsd:double"&gt;99.864&lt;/D&gt;&lt;D xsi:type="xsd:double"&gt;99.5&lt;/D&gt;&lt;D xsi:type="xsd:double"&gt;99.125&lt;/D&gt;&lt;D xsi:type="xsd:double"&gt;99.092&lt;/D&gt;&lt;D xsi:type="xsd:double"&gt;98.25&lt;/D&gt;&lt;D xsi:type="xsd:double"&gt;98.25&lt;/D&gt;&lt;D xsi:type="xsd:double"&gt;98.375&lt;/D&gt;&lt;D xsi:type="xsd:double"&gt;98&lt;/D&gt;&lt;D xsi:type="xsd:double"&gt;97&lt;/D&gt;&lt;D xsi:type="xsd:double"&gt;97&lt;/D&gt;&lt;D xsi:type="xsd:double"&gt;98.135&lt;/D&gt;&lt;D xsi:type="xsd:double"&gt;98.893&lt;/D&gt;&lt;D xsi:type="xsd:double"&gt;98.75&lt;/D&gt;&lt;D xsi:type="xsd:double"&gt;99.367&lt;/D&gt;&lt;D xsi:type="xsd:double"&gt;98.75&lt;/D&gt;&lt;D xsi:type="xsd:double"&gt;98.75&lt;/D&gt;&lt;D xsi:type="xsd:double"&gt;98.625&lt;/D&gt;&lt;D xsi:type="xsd:double"&gt;98.375&lt;/D&gt;&lt;D xsi:type="xsd:double"&gt;98.36&lt;/D&gt;&lt;D xsi:type="xsd:double"&gt;99.065&lt;/D&gt;&lt;D xsi:type="xsd:double"&gt;99.451&lt;/D&gt;&lt;D xsi:type="xsd:double"&gt;99.125&lt;/D&gt;&lt;D xsi:type="xsd:double"&gt;99&lt;/D&gt;&lt;D xsi:type="xsd:double"&gt;99.167&lt;/D&gt;&lt;D xsi:type="xsd:double"&gt;98.75&lt;/D&gt;&lt;D xsi:type="xsd:double"&gt;98.5&lt;/D&gt;&lt;D xsi:type="xsd:double"&gt;98.103&lt;/D&gt;&lt;D xsi:type="xsd:double"&gt;97.565&lt;/D&gt;&lt;D xsi:type="xsd:double"&gt;97.188&lt;/D&gt;&lt;D xsi:type="xsd:double"&gt;97.875&lt;/D&gt;&lt;D xsi:type="xsd:double"&gt;97.984&lt;/D&gt;&lt;D xsi:type="xsd:double"&gt;97.75&lt;/D&gt;&lt;D xsi:type="xsd:double"&gt;98&lt;/D&gt;&lt;D xsi:type="xsd:double"&gt;97.566&lt;/D&gt;&lt;D xsi:type="xsd:double"&gt;97.812&lt;/D&gt;&lt;D xsi:type="xsd:double"&gt;97.978&lt;/D&gt;&lt;D xsi:type="xsd:double"&gt;97.282&lt;/D&gt;&lt;D xsi:type="xsd:double"&gt;96.942&lt;/D&gt;&lt;D xsi:type="xsd:double"&gt;97.75&lt;/D&gt;&lt;D xsi:type="xsd:double"&gt;97.634&lt;/D&gt;&lt;D xsi:type="xsd:double"&gt;97.186&lt;/D&gt;&lt;D xsi:type="xsd:double"&gt;96.543&lt;/D&gt;&lt;D xsi:type="xsd:double"&gt;96&lt;/D&gt;&lt;D xsi:type="xsd:double"&gt;96.5&lt;/D&gt;&lt;D xsi:type="xsd:double"&gt;96.408&lt;/D&gt;&lt;D xsi:type="xsd:double"&gt;97.5&lt;/D&gt;&lt;D xsi:type="xsd:double"&gt;95.625&lt;/D&gt;&lt;D xsi:type="xsd:double"&gt;94.75&lt;/D&gt;&lt;D xsi:type="xsd:double"&gt;94.773&lt;/D&gt;&lt;D xsi:type="xsd:double"&gt;94.372&lt;/D&gt;&lt;D xsi:type="xsd:double"&gt;94.25&lt;/D&gt;&lt;D xsi:type="xsd:double"&gt;94&lt;/D&gt;&lt;D xsi:type="xsd:double"&gt;93.966&lt;/D&gt;&lt;D xsi:type="xsd:double"&gt;94.5&lt;/D&gt;&lt;D xsi:type="xsd:double"&gt;93.227&lt;/D&gt;&lt;D xsi:type="xsd:double"&gt;93.5&lt;/D&gt;&lt;D xsi:type="xsd:double"&gt;94.077&lt;/D&gt;&lt;D xsi:type="xsd:double"&gt;94.868&lt;/D&gt;&lt;D xsi:type="xsd:double"&gt;94.5&lt;/D&gt;&lt;D xsi:type="xsd:double"&gt;95.896&lt;/D&gt;&lt;D xsi:type="xsd:double"&gt;97.096&lt;/D&gt;&lt;D xsi:type="xsd:double"&gt;100.15&lt;/D&gt;&lt;D xsi:type="xsd:double"&gt;100.121&lt;/D&gt;&lt;D xsi:type="xsd:double"&gt;99&lt;/D&gt;&lt;D xsi:type="xsd:double"&gt;99&lt;/D&gt;&lt;D xsi:type="xsd:double"&gt;98&lt;/D&gt;&lt;D xsi:type="xsd:double"&gt;97&lt;/D&gt;&lt;D xsi:type="xsd:double"&gt;96.455&lt;/D&gt;&lt;D xsi:type="xsd:double"&gt;96.5&lt;/D&gt;&lt;D xsi:type="xsd:double"&gt;96.25&lt;/D&gt;&lt;D xsi:type="xsd:double"&gt;95.375&lt;/D&gt;&lt;D xsi:type="xsd:double"&gt;91.693&lt;/D&gt;&lt;D xsi:type="xsd:double"&gt;91.434&lt;/D&gt;&lt;D xsi:type="xsd:double"&gt;92.565&lt;/D&gt;&lt;D xsi:type="xsd:double"&gt;91.75&lt;/D&gt;&lt;D xsi:type="xsd:double"&gt;91.75&lt;/D&gt;&lt;D xsi:type="xsd:double"&gt;91.589&lt;/D&gt;&lt;D xsi:type="xsd:double"&gt;91.794&lt;/D&gt;&lt;D xsi:type="xsd:double"&gt;91.5&lt;/D&gt;&lt;D xsi:type="xsd:double"&gt;93&lt;/D&gt;&lt;D xsi:type="xsd:double"&gt;92.641&lt;/D&gt;&lt;D xsi:type="xsd:double"&gt;92.209&lt;/D&gt;&lt;D xsi:type="xsd:double"&gt;90.997&lt;/D&gt;&lt;D xsi:type="xsd:double"&gt;89.5&lt;/D&gt;&lt;D xsi:type="xsd:double"&gt;92.121&lt;/D&gt;&lt;D xsi:type="xsd:double"&gt;92.462&lt;/D&gt;&lt;D xsi:type="xsd:double"&gt;92.134&lt;/D&gt;&lt;D xsi:type="xsd:double"&gt;93.247&lt;/D&gt;&lt;D xsi:type="xsd:double"&gt;93.703&lt;/D&gt;&lt;D xsi:type="xsd:double"&gt;93.491&lt;/D&gt;&lt;D xsi:type="xsd:double"&gt;94.005&lt;/D&gt;&lt;D xsi:type="xsd:double"&gt;93.5&lt;/D&gt;&lt;D xsi:type="xsd:double"&gt;92.941&lt;/D&gt;&lt;D xsi:type="xsd:double"&gt;93.414&lt;/D&gt;&lt;D xsi:type="xsd:double"&gt;93.5&lt;/D&gt;&lt;D xsi:type="xsd:double"&gt;94.62&lt;/D&gt;&lt;D xsi:type="xsd:double"&gt;95.091&lt;/D&gt;&lt;D xsi:type="xsd:double"&gt;97&lt;/D&gt;&lt;D xsi:type="xsd:double"&gt;96.968&lt;/D&gt;&lt;D xsi:type="xsd:double"&gt;96.764&lt;/D&gt;&lt;D xsi:type="xsd:double"&gt;96.216&lt;/D&gt;&lt;D xsi:type="xsd:double"&gt;96.033&lt;/D&gt;&lt;D xsi:type="xsd:double"&gt;96.5&lt;/D&gt;&lt;D xsi:type="xsd:double"&gt;96.724&lt;/D&gt;&lt;D xsi:type="xsd:double"&gt;96.132&lt;/D&gt;&lt;D xsi:type="xsd:double"&gt;96.5&lt;/D&gt;&lt;D xsi:type="xsd:double"&gt;97.379&lt;/D&gt;&lt;D xsi:type="xsd:double"&gt;97&lt;/D&gt;&lt;D xsi:type="xsd:double"&gt;97.5&lt;/D&gt;&lt;D xsi:type="xsd:double"&gt;97.625&lt;/D&gt;&lt;D xsi:type="xsd:double"&gt;97.099&lt;/D&gt;&lt;D xsi:type="xsd:double"&gt;98.375&lt;/D&gt;&lt;D xsi:type="xsd:double"&gt;97&lt;/D&gt;&lt;D xsi:type="xsd:double"&gt;97.495&lt;/D&gt;&lt;D xsi:type="xsd:double"&gt;97.75&lt;/D&gt;&lt;D xsi:type="xsd:double"&gt;97.737&lt;/D&gt;&lt;D xsi:type="xsd:double"&gt;96.961&lt;/D&gt;&lt;D xsi:type="xsd:double"&gt;97.625&lt;/D&gt;&lt;D xsi:type="xsd:double"&gt;96.959&lt;/D&gt;&lt;D xsi:type="xsd:double"&gt;95.448&lt;/D&gt;&lt;D xsi:type="xsd:double"&gt;95.75&lt;/D&gt;&lt;D xsi:type="xsd:double"&gt;95.982&lt;/D&gt;&lt;D xsi:type="xsd:double"&gt;95.983&lt;/D&gt;&lt;D xsi:type="xsd:double"&gt;95.723&lt;/D&gt;&lt;D xsi:type="xsd:double"&gt;95.846&lt;/D&gt;&lt;D xsi:type="xsd:double"&gt;95.258&lt;/D&gt;&lt;D xsi:type="xsd:double"&gt;94.778&lt;/D&gt;&lt;D xsi:type="xsd:double"&gt;93.864&lt;/D&gt;&lt;D xsi:type="xsd:double"&gt;94.87&lt;/D&gt;&lt;D xsi:type="xsd:double"&gt;94.625&lt;/D&gt;&lt;D xsi:type="xsd:double"&gt;95&lt;/D&gt;&lt;D xsi:type="xsd:double"&gt;95&lt;/D&gt;&lt;D xsi:type="xsd:double"&gt;94.998&lt;/D&gt;&lt;D xsi:type="xsd:double"&gt;96&lt;/D&gt;&lt;D xsi:type="xsd:double"&gt;94.869&lt;/D&gt;&lt;D xsi:type="xsd:double"&gt;94.508&lt;/D&gt;&lt;D xsi:type="xsd:double"&gt;94.884&lt;/D&gt;&lt;D xsi:type="xsd:double"&gt;94&lt;/D&gt;&lt;D xsi:type="xsd:double"&gt;94.25&lt;/D&gt;&lt;D xsi:type="xsd:double"&gt;93.875&lt;/D&gt;&lt;D xsi:type="xsd:double"&gt;94&lt;/D&gt;&lt;D xsi:type="xsd:double"&gt;92.5&lt;/D&gt;&lt;D xsi:type="xsd:double"&gt;91.362&lt;/D&gt;&lt;D xsi:type="xsd:double"&gt;90.356&lt;/D&gt;&lt;D xsi:type="xsd:double"&gt;91.011&lt;/D&gt;&lt;D xsi:type="xsd:double"&gt;89.611&lt;/D&gt;&lt;D xsi:type="xsd:double"&gt;88.55&lt;/D&gt;&lt;D xsi:type="xsd:double"&gt;88.439&lt;/D&gt;&lt;D xsi:type="xsd:double"&gt;88.729&lt;/D&gt;&lt;D xsi:type="xsd:double"&gt;90.408&lt;/D&gt;&lt;D xsi:type="xsd:double"&gt;90&lt;/D&gt;&lt;D xsi:type="xsd:double"&gt;91.662&lt;/D&gt;&lt;D xsi:type="xsd:double"&gt;91.083&lt;/D&gt;&lt;D xsi:type="xsd:double"&gt;91.198&lt;/D&gt;&lt;D xsi:type="xsd:double"&gt;89.94&lt;/D&gt;&lt;D xsi:type="xsd:double"&gt;90.36&lt;/D&gt;&lt;D xsi:type="xsd:double"&gt;89.924&lt;/D&gt;&lt;D xsi:type="xsd:double"&gt;90.222&lt;/D&gt;&lt;D xsi:type="xsd:double"&gt;91.222&lt;/D&gt;&lt;D xsi:type="xsd:double"&gt;91.25&lt;/D&gt;&lt;D xsi:type="xsd:double"&gt;91&lt;/D&gt;&lt;D xsi:type="xsd:double"&gt;91.25&lt;/D&gt;&lt;D xsi:type="xsd:double"&gt;90.5&lt;/D&gt;&lt;D xsi:type="xsd:double"&gt;91.89&lt;/D&gt;&lt;D xsi:type="xsd:double"&gt;92.714&lt;/D&gt;&lt;D xsi:type="xsd:double"&gt;93.662&lt;/D&gt;&lt;D xsi:type="xsd:double"&gt;94.108&lt;/D&gt;&lt;D xsi:type="xsd:double"&gt;94.896&lt;/D&gt;&lt;D xsi:type="xsd:double"&gt;93.75&lt;/D&gt;&lt;D xsi:type="xsd:double"&gt;94.751&lt;/D&gt;&lt;D xsi:type="xsd:double"&gt;93.75&lt;/D&gt;&lt;D xsi:type="xsd:double"&gt;89.5&lt;/D&gt;&lt;D xsi:type="xsd:double"&gt;90.25&lt;/D&gt;&lt;D xsi:type="xsd:double"&gt;90.25&lt;/D&gt;&lt;D xsi:type="xsd:double"&gt;90.625&lt;/D&gt;&lt;D xsi:type="xsd:double"&gt;90&lt;/D&gt;&lt;D xsi:type="xsd:double"&gt;90.75&lt;/D&gt;&lt;D xsi:type="xsd:double"&gt;91.438&lt;/D&gt;&lt;D xsi:type="xsd:double"&gt;92.122&lt;/D&gt;&lt;D xsi:type="xsd:double"&gt;92&lt;/D&gt;&lt;D xsi:type="xsd:double"&gt;91.828&lt;/D&gt;&lt;D xsi:type="xsd:double"&gt;90.974&lt;/D&gt;&lt;D xsi:type="xsd:double"&gt;91.191&lt;/D&gt;&lt;D xsi:type="xsd:double"&gt;91.549&lt;/D&gt;&lt;D xsi:type="xsd:double"&gt;91&lt;/D&gt;&lt;D xsi:type="xsd:double"&gt;92.004&lt;/D&gt;&lt;D xsi:type="xsd:double"&gt;91.224&lt;/D&gt;&lt;D xsi:type="xsd:double"&gt;91.5&lt;/D&gt;&lt;D xsi:type="xsd:double"&gt;91&lt;/D&gt;&lt;D xsi:type="xsd:double"&gt;91.625&lt;/D&gt;&lt;D xsi:type="xsd:double"&gt;89.569&lt;/D&gt;&lt;D xsi:type="xsd:double"&gt;91.25&lt;/D&gt;&lt;D xsi:type="xsd:double"&gt;90.955&lt;/D&gt;&lt;D xsi:type="xsd:double"&gt;90.443&lt;/D&gt;&lt;D xsi:type="xsd:double"&gt;90.363&lt;/D&gt;&lt;D xsi:type="xsd:double"&gt;90&lt;/D&gt;&lt;D xsi:type="xsd:double"&gt;89.709&lt;/D&gt;&lt;D xsi:type="xsd:double"&gt;90.015&lt;/D&gt;&lt;D xsi:type="xsd:double"&gt;91.746&lt;/D&gt;&lt;D xsi:type="xsd:double"&gt;90&lt;/D&gt;&lt;D xsi:type="xsd:double"&gt;90.25&lt;/D&gt;&lt;D xsi:type="xsd:double"&gt;88.188&lt;/D&gt;&lt;D xsi:type="xsd:double"&gt;87&lt;/D&gt;&lt;D xsi:type="xsd:double"&gt;85.97&lt;/D&gt;&lt;D xsi:type="xsd:double"&gt;87&lt;/D&gt;&lt;D xsi:type="xsd:double"&gt;86.216&lt;/D&gt;&lt;D xsi:type="xsd:double"&gt;86.19&lt;/D&gt;&lt;D xsi:type="xsd:double"&gt;85.925&lt;/D&gt;&lt;D xsi:type="xsd:double"&gt;85.47&lt;/D&gt;&lt;D xsi:type="xsd:double"&gt;84.417&lt;/D&gt;&lt;D xsi:type="xsd:double"&gt;83.888&lt;/D&gt;&lt;D xsi:type="xsd:double"&gt;86.25&lt;/D&gt;&lt;D xsi:type="xsd:double"&gt;86.652&lt;/D&gt;&lt;D xsi:type="xsd:double"&gt;86.975&lt;/D&gt;&lt;D xsi:type="xsd:double"&gt;87.5&lt;/D&gt;&lt;D xsi:type="xsd:double"&gt;89.25&lt;/D&gt;&lt;D xsi:type="xsd:double"&gt;89.039&lt;/D&gt;&lt;D xsi:type="xsd:double"&gt;89&lt;/D&gt;&lt;D xsi:type="xsd:double"&gt;89.875&lt;/D&gt;&lt;D xsi:type="xsd:double"&gt;89.625&lt;/D&gt;&lt;D xsi:type="xsd:double"&gt;89.5&lt;/D&gt;&lt;D xsi:type="xsd:double"&gt;89.925&lt;/D&gt;&lt;D xsi:type="xsd:double"&gt;88.25&lt;/D&gt;&lt;D xsi:type="xsd:double"&gt;87.11&lt;/D&gt;&lt;D xsi:type="xsd:double"&gt;87.25&lt;/D&gt;&lt;D xsi:type="xsd:double"&gt;87&lt;/D&gt;&lt;D xsi:type="xsd:double"&gt;87&lt;/D&gt;&lt;D xsi:type="xsd:double"&gt;87.5&lt;/D&gt;&lt;D xsi:type="xsd:double"&gt;87.883&lt;/D&gt;&lt;D xsi:type="xsd:double"&gt;87.625&lt;/D&gt;&lt;D xsi:type="xsd:double"&gt;88.07&lt;/D&gt;&lt;D xsi:type="xsd:double"&gt;88.25&lt;/D&gt;&lt;D xsi:type="xsd:double"&gt;89.905&lt;/D&gt;&lt;D xsi:type="xsd:double"&gt;89.5&lt;/D&gt;&lt;D xsi:type="xsd:double"&gt;88.5&lt;/D&gt;&lt;D xsi:type="xsd:double"&gt;89.072&lt;/D&gt;&lt;D xsi:type="xsd:double"&gt;88.271&lt;/D&gt;&lt;D xsi:type="xsd:double"&gt;88.25&lt;/D&gt;&lt;D xsi:type="xsd:double"&gt;87.042&lt;/D&gt;&lt;D xsi:type="xsd:double"&gt;87.47&lt;/D&gt;&lt;D xsi:type="xsd:double"&gt;87.239&lt;/D&gt;&lt;D xsi:type="xsd:double"&gt;87&lt;/D&gt;&lt;D xsi:type="xsd:double"&gt;86.809&lt;/D&gt;&lt;D xsi:type="xsd:double"&gt;85.626&lt;/D&gt;&lt;D xsi:type="xsd:double"&gt;85.351&lt;/D&gt;&lt;D xsi:type="xsd:double"&gt;85.742&lt;/D&gt;&lt;D xsi:type="xsd:double"&gt;87.396&lt;/D&gt;&lt;D xsi:type="xsd:double"&gt;87.03&lt;/D&gt;&lt;D xsi:type="xsd:double"&gt;87.195&lt;/D&gt;&lt;D xsi:type="xsd:double"&gt;87.005&lt;/D&gt;&lt;D xsi:type="xsd:double"&gt;87.25&lt;/D&gt;&lt;D xsi:type="xsd:double"&gt;87.012&lt;/D&gt;&lt;D xsi:type="xsd:double"&gt;88.366&lt;/D&gt;&lt;D xsi:type="xsd:double"&gt;88.102&lt;/D&gt;&lt;D xsi:type="xsd:double"&gt;88.288&lt;/D&gt;&lt;D xsi:type="xsd:double"&gt;87.864&lt;/D&gt;&lt;D xsi:type="xsd:double"&gt;87.75&lt;/D&gt;&lt;D xsi:type="xsd:double"&gt;87.125&lt;/D&gt;&lt;D xsi:type="xsd:double"&gt;86&lt;/D&gt;&lt;D xsi:type="xsd:double"&gt;86.605&lt;/D&gt;&lt;D xsi:type="xsd:double"&gt;85.053&lt;/D&gt;&lt;D xsi:type="xsd:double"&gt;86&lt;/D&gt;&lt;D xsi:type="xsd:double"&gt;85.588&lt;/D&gt;&lt;D xsi:type="xsd:double"&gt;85.061&lt;/D&gt;&lt;D xsi:type="xsd:double"&gt;85.362&lt;/D&gt;&lt;D xsi:type="xsd:double"&gt;85&lt;/D&gt;&lt;D xsi:type="xsd:double"&gt;85.041&lt;/D&gt;&lt;D xsi:type="xsd:double"&gt;84.28&lt;/D&gt;&lt;D xsi:type="xsd:double"&gt;84.375&lt;/D&gt;&lt;D xsi:type="xsd:double"&gt;83.36&lt;/D&gt;&lt;D xsi:type="xsd:double"&gt;83.5&lt;/D&gt;&lt;D xsi:type="xsd:double"&gt;84&lt;/D&gt;&lt;D xsi:type="xsd:double"&gt;84.389&lt;/D&gt;&lt;D xsi:type="xsd:double"&gt;84.113&lt;/D&gt;&lt;D xsi:type="xsd:double"&gt;83.75&lt;/D&gt;&lt;D xsi:type="xsd:double"&gt;83.366&lt;/D&gt;&lt;D xsi:type="xsd:double"&gt;83.396&lt;/D&gt;&lt;D xsi:type="xsd:double"&gt;83.5&lt;/D&gt;&lt;D xsi:type="xsd:double"&gt;83.25&lt;/D&gt;&lt;D xsi:type="xsd:double"&gt;84.213&lt;/D&gt;&lt;D xsi:type="xsd:double"&gt;85.104&lt;/D&gt;&lt;D xsi:type="xsd:double"&gt;84.528&lt;/D&gt;&lt;D xsi:type="xsd:double"&gt;84.382&lt;/D&gt;&lt;D xsi:type="xsd:double"&gt;84.502&lt;/D&gt;&lt;D xsi:type="xsd:double"&gt;84.502&lt;/D&gt;&lt;D xsi:type="xsd:double"&gt;84.198&lt;/D&gt;&lt;D xsi:type="xsd:double"&gt;84.501&lt;/D&gt;&lt;D xsi:type="xsd:double"&gt;84.614&lt;/D&gt;&lt;D xsi:type="xsd:double"&gt;84.624&lt;/D&gt;&lt;D xsi:type="xsd:double"&gt;84.893&lt;/D&gt;&lt;D xsi:type="xsd:double"&gt;85.037&lt;/D&gt;&lt;D xsi:type="xsd:double"&gt;85.492&lt;/D&gt;&lt;D xsi:type="xsd:double"&gt;85.519&lt;/D&gt;&lt;D xsi:type="xsd:double"&gt;84.904&lt;/D&gt;&lt;D xsi:type="xsd:double"&gt;85.452&lt;/D&gt;&lt;D xsi:type="xsd:double"&gt;85.51&lt;/D&gt;&lt;D xsi:type="xsd:double"&gt;85.511&lt;/D&gt;&lt;D xsi:type="xsd:double"&gt;85.495&lt;/D&gt;&lt;D xsi:type="xsd:double"&gt;84.765&lt;/D&gt;&lt;D xsi:type="xsd:double"&gt;84.853&lt;/D&gt;&lt;D xsi:type="xsd:double"&gt;84.71&lt;/D&gt;&lt;D xsi:type="xsd:double"&gt;84.728&lt;/D&gt;&lt;D xsi:type="xsd:double"&gt;84.699&lt;/D&gt;&lt;D xsi:type="xsd:double"&gt;84.437&lt;/D&gt;&lt;D xsi:type="xsd:double"&gt;84.564&lt;/D&gt;&lt;D xsi:type="xsd:double"&gt;84.446&lt;/D&gt;&lt;D xsi:type="xsd:double"&gt;83.738&lt;/D&gt;&lt;D xsi:type="xsd:double"&gt;83.746&lt;/D&gt;&lt;D xsi:type="xsd:double"&gt;83.252&lt;/D&gt;&lt;D xsi:type="xsd:double"&gt;83&lt;/D&gt;&lt;D xsi:type="xsd:double"&gt;82.081&lt;/D&gt;&lt;D xsi:type="xsd:double"&gt;81.844&lt;/D&gt;&lt;D xsi:type="xsd:double"&gt;82.223&lt;/D&gt;&lt;D xsi:type="xsd:double"&gt;81.576&lt;/D&gt;&lt;D xsi:type="xsd:double"&gt;82.226&lt;/D&gt;&lt;D xsi:type="xsd:double"&gt;82.386&lt;/D&gt;&lt;D xsi:type="xsd:double"&gt;83.193&lt;/D&gt;&lt;D xsi:type="xsd:double"&gt;82.965&lt;/D&gt;&lt;D xsi:type="xsd:double"&gt;82.912&lt;/D&gt;&lt;D xsi:type="xsd:double"&gt;83.245&lt;/D&gt;&lt;D xsi:type="xsd:double"&gt;83.393&lt;/D&gt;&lt;D xsi:type="xsd:double"&gt;83.495&lt;/D&gt;&lt;D xsi:type="xsd:double"&gt;84.236&lt;/D&gt;&lt;D xsi:type="xsd:double"&gt;84.475&lt;/D&gt;&lt;D xsi:type="xsd:double"&gt;84.505&lt;/D&gt;&lt;D xsi:type="xsd:double"&gt;84.788&lt;/D&gt;&lt;D xsi:type="xsd:double"&gt;84.568&lt;/D&gt;&lt;D xsi:type="xsd:double"&gt;84.35&lt;/D&gt;&lt;D xsi:type="xsd:double"&gt;83.922&lt;/D&gt;&lt;D xsi:type="xsd:double"&gt;83.076&lt;/D&gt;&lt;D xsi:type="xsd:double"&gt;82.876&lt;/D&gt;&lt;D xsi:type="xsd:double"&gt;83.176&lt;/D&gt;&lt;D xsi:type="xsd:double"&gt;83.228&lt;/D&gt;&lt;D xsi:type="xsd:double"&gt;83.09&lt;/D&gt;&lt;D xsi:type="xsd:double"&gt;83.211&lt;/D&gt;&lt;D xsi:type="xsd:double"&gt;83.054&lt;/D&gt;&lt;D xsi:type="xsd:double"&gt;82.254&lt;/D&gt;&lt;D xsi:type="xsd:double"&gt;81.796&lt;/D&gt;&lt;D xsi:type="xsd:double"&gt;81.75&lt;/D&gt;&lt;D xsi:type="xsd:double"&gt;82.051&lt;/D&gt;&lt;D xsi:type="xsd:double"&gt;82.498&lt;/D&gt;&lt;D xsi:type="xsd:double"&gt;83.223&lt;/D&gt;&lt;D xsi:type="xsd:double"&gt;83.697&lt;/D&gt;&lt;D xsi:type="xsd:double"&gt;84.07&lt;/D&gt;&lt;D xsi:type="xsd:double"&gt;84.318&lt;/D&gt;&lt;D xsi:type="xsd:double"&gt;84.251&lt;/D&gt;&lt;D xsi:type="xsd:double"&gt;84.745&lt;/D&gt;&lt;D xsi:type="xsd:double"&gt;84.872&lt;/D&gt;&lt;D xsi:type="xsd:double"&gt;84.873&lt;/D&gt;&lt;D xsi:type="xsd:double"&gt;85.38&lt;/D&gt;&lt;D xsi:type="xsd:double"&gt;85.37&lt;/D&gt;&lt;D xsi:type="xsd:double"&gt;85.266&lt;/D&gt;&lt;D xsi:type="xsd:double"&gt;85.614&lt;/D&gt;&lt;D xsi:type="xsd:double"&gt;85.763&lt;/D&gt;&lt;D xsi:type="xsd:double"&gt;85.738&lt;/D&gt;&lt;D xsi:type="xsd:double"&gt;85.034&lt;/D&gt;&lt;D xsi:type="xsd:double"&gt;84.154&lt;/D&gt;&lt;D xsi:type="xsd:double"&gt;84.744&lt;/D&gt;&lt;D xsi:type="xsd:double"&gt;85.016&lt;/D&gt;&lt;D xsi:type="xsd:double"&gt;85.386&lt;/D&gt;&lt;D xsi:type="xsd:double"&gt;85.603&lt;/D&gt;&lt;D xsi:type="xsd:double"&gt;86.356&lt;/D&gt;&lt;D xsi:type="xsd:double"&gt;86.618&lt;/D&gt;&lt;D xsi:type="xsd:double"&gt;86.72&lt;/D&gt;&lt;D xsi:type="xsd:double"&gt;87.371&lt;/D&gt;&lt;D xsi:type="xsd:double"&gt;87.283&lt;/D&gt;&lt;D xsi:type="xsd:double"&gt;86.968&lt;/D&gt;&lt;D xsi:type="xsd:double"&gt;86.343&lt;/D&gt;&lt;D xsi:type="xsd:double"&gt;86.212&lt;/D&gt;&lt;D xsi:type="xsd:double"&gt;86.24&lt;/D&gt;&lt;D xsi:type="xsd:double"&gt;86.125&lt;/D&gt;&lt;D xsi:type="xsd:double"&gt;86.568&lt;/D&gt;&lt;D xsi:type="xsd:double"&gt;86.289&lt;/D&gt;&lt;D xsi:type="xsd:double"&gt;86.115&lt;/D&gt;&lt;D xsi:type="xsd:double"&gt;86.024&lt;/D&gt;&lt;D xsi:type="xsd:double"&gt;86.219&lt;/D&gt;&lt;D xsi:type="xsd:double"&gt;86.182&lt;/D&gt;&lt;D xsi:type="xsd:double"&gt;86.338&lt;/D&gt;&lt;D xsi:type="xsd:double"&gt;86.343&lt;/D&gt;&lt;D xsi:type="xsd:double"&gt;85.883&lt;/D&gt;&lt;D xsi:type="xsd:double"&gt;85.847&lt;/D&gt;&lt;D xsi:type="xsd:double"&gt;85.855&lt;/D&gt;&lt;D xsi:type="xsd:double"&gt;86.561&lt;/D&gt;&lt;D xsi:type="xsd:double"&gt;86.807&lt;/D&gt;&lt;D xsi:type="xsd:double"&gt;87.139&lt;/D&gt;&lt;D xsi:type="xsd:double"&gt;87.491&lt;/D&gt;&lt;D xsi:type="xsd:double"&gt;87.219&lt;/D&gt;&lt;D xsi:type="xsd:double"&gt;87.133&lt;/D&gt;&lt;D xsi:type="xsd:double"&gt;86.681&lt;/D&gt;&lt;D xsi:type="xsd:double"&gt;86.456&lt;/D&gt;&lt;D xsi:type="xsd:double"&gt;86.519&lt;</t>
        </r>
      </text>
    </comment>
    <comment ref="A27" authorId="0" shapeId="0" xr:uid="{51433AEB-EF66-4304-AF1A-F823A7A81AEA}">
      <text>
        <r>
          <rPr>
            <b/>
            <sz val="9"/>
            <color indexed="81"/>
            <rFont val="Tahoma"/>
            <family val="2"/>
          </rPr>
          <t>/D&gt;&lt;D xsi:type="xsd:double"&gt;86.111&lt;/D&gt;&lt;D xsi:type="xsd:double"&gt;85.997&lt;/D&gt;&lt;D xsi:type="xsd:double"&gt;85.729&lt;/D&gt;&lt;D xsi:type="xsd:double"&gt;85.076&lt;/D&gt;&lt;D xsi:type="xsd:double"&gt;84.628&lt;/D&gt;&lt;D xsi:type="xsd:double"&gt;85.129&lt;/D&gt;&lt;D xsi:type="xsd:double"&gt;85.708&lt;/D&gt;&lt;D xsi:type="xsd:double"&gt;85.393&lt;/D&gt;&lt;D xsi:type="xsd:double"&gt;84.776&lt;/D&gt;&lt;D xsi:type="xsd:double"&gt;84.728&lt;/D&gt;&lt;D xsi:type="xsd:double"&gt;85.132&lt;/D&gt;&lt;/FQL&gt;&lt;FQL&gt;&lt;Q&gt;126307AQ0^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H0^FG_YIELD(-2AY,0,,,"YTM")&lt;/Q&gt;&lt;R&gt;504&lt;/R&gt;&lt;C&gt;1&lt;/C&gt;&lt;D xsi:type="xsd:double"&gt;2.64327467175253&lt;/D&gt;&lt;D xsi:type="xsd:double"&gt;2.60762523071269&lt;/D&gt;&lt;D xsi:type="xsd:double"&gt;2.59377458931114&lt;/D&gt;&lt;D xsi:type="xsd:double"&gt;2.70259617608347&lt;/D&gt;&lt;D xsi:type="xsd:double"&gt;2.69519075413385&lt;/D&gt;&lt;D xsi:type="xsd:double"&gt;2.81558867383503&lt;/D&gt;&lt;D xsi:type="xsd:double"&gt;2.76557240870143&lt;/D&gt;&lt;D xsi:type="xsd:double"&gt;2.81085907555192&lt;/D&gt;&lt;D xsi:type="xsd:double"&gt;2.75997671317953&lt;/D&gt;&lt;D xsi:type="xsd:double"&gt;2.89733053009431&lt;/D&gt;&lt;D xsi:type="xsd:double"&gt;2.84696013651853&lt;/D&gt;&lt;D xsi:type="xsd:double"&gt;2.84461285354125&lt;/D&gt;&lt;D xsi:type="xsd:double"&gt;2.99317110523158&lt;/D&gt;&lt;D xsi:type="xsd:double"&gt;2.98476933868964&lt;/D&gt;&lt;D xsi:type="xsd:double"&gt;2.97888157887499&lt;/D&gt;&lt;D xsi:type="xsd:double"&gt;2.97393149611284&lt;/D&gt;&lt;D xsi:type="xsd:double"&gt;3.08081003436236&lt;/D&gt;&lt;D xsi:type="xsd:double"&gt;3.02012120364045&lt;/D&gt;&lt;D xsi:type="xsd:double"&gt;3.11567730981342&lt;/D&gt;&lt;D xsi:type="xsd:double"&gt;3.20970627266197&lt;/D&gt;&lt;D xsi:type="xsd:double"&gt;3.20769644502235&lt;/D&gt;&lt;D xsi:type="xsd:double"&gt;3.20568277869131&lt;/D&gt;&lt;D xsi:type="xsd:double"&gt;3.15436354624759&lt;/D&gt;&lt;D xsi:type="xsd:double"&gt;2.98700041806341&lt;/D&gt;&lt;D xsi:type="xsd:double"&gt;2.97396070927173&lt;/D&gt;&lt;D xsi:type="xsd:double"&gt;3.06918333025044&lt;/D&gt;&lt;D xsi:type="xsd:double"&gt;3.17401021400049&lt;/D&gt;&lt;D xsi:type="xsd:double"&gt;3.17194756733096&lt;/D&gt;&lt;D xsi:type="xsd:double"&gt;3.31655676166347&lt;/D&gt;&lt;D xsi:type="xsd:double"&gt;3.23114361716227&lt;/D&gt;&lt;D xsi:type="xsd:double"&gt;3.31446647994046&lt;/D&gt;&lt;D xsi:type="xsd:double"&gt;3.25716682577238&lt;/D&gt;&lt;D xsi:type="xsd:double"&gt;3.25357100552022&lt;/D&gt;&lt;D xsi:type="xsd:double"&gt;3.37391401963671&lt;/D&gt;&lt;D xsi:type="xsd:double"&gt;3.26732962346912&lt;/D&gt;&lt;D xsi:type="xsd:double"&gt;3.36639681645294&lt;/D&gt;&lt;D xsi:type="xsd:double"&gt;3.46596970905943&lt;/D&gt;&lt;D xsi:type="xsd:double"&gt;3.76923096047535&lt;/D&gt;&lt;D xsi:type="xsd:double"&gt;3.46721784672249&lt;/D&gt;&lt;D xsi:type="xsd:double"&gt;3.62165235264919&lt;/D&gt;&lt;D xsi:type="xsd:double"&gt;3.5587738890406&lt;/D&gt;&lt;D xsi:type="xsd:double"&gt;3.71477807708596&lt;/D&gt;&lt;D xsi:type="xsd:double"&gt;3.53294392005056&lt;/D&gt;&lt;D xsi:type="xsd:double"&gt;3.5443445191444&lt;/D&gt;&lt;D xsi:type="xsd:double"&gt;3.3904044091084&lt;/D&gt;&lt;D xsi:type="xsd:double"&gt;3.43992298425625&lt;/D&gt;&lt;D xsi:type="xsd:double"&gt;3.48962015823323&lt;/D&gt;&lt;D xsi:type="xsd:double"&gt;3.66280291668893&lt;/D&gt;&lt;D xsi:type="xsd:double"&gt;3.63680143513873&lt;/D&gt;&lt;D xsi:type="xsd:double"&gt;3.68852292374084&lt;/D&gt;&lt;D xsi:type="xsd:double"&gt;3.7391767081051&lt;/D&gt;&lt;D xsi:type="xsd:double"&gt;3.56011353913697&lt;/D&gt;&lt;D xsi:type="xsd:double"&gt;3.52654570690367&lt;/D&gt;&lt;D xsi:type="xsd:double"&gt;3.7309428243548&lt;/D&gt;&lt;D xsi:type="xsd:double"&gt;3.62401967145373&lt;/D&gt;&lt;D xsi:type="xsd:double"&gt;3.19930168982283&lt;/D&gt;&lt;D xsi:type="xsd:double"&gt;3.1970872536697&lt;/D&gt;&lt;D xsi:type="xsd:double"&gt;3.40244222276958&lt;/D&gt;&lt;D xsi:type="xsd:double"&gt;3.40043087345476&lt;/D&gt;&lt;D xsi:type="xsd:double"&gt;3.39841555727754&lt;/D&gt;&lt;D xsi:type="xsd:double"&gt;3.50202843711303&lt;/D&gt;&lt;D xsi:type="xsd:double"&gt;3.49585788693962&lt;/D&gt;&lt;D xsi:type="xsd:double"&gt;3.29141450294442&lt;/D&gt;&lt;D xsi:type="xsd:double"&gt;3.52624541203085&lt;/D&gt;&lt;D xsi:type="xsd:double"&gt;3.5976641043258&lt;/D&gt;&lt;D xsi:type="xsd:double"&gt;3.74479588061334&lt;/D&gt;&lt;D xsi:type="xsd:double"&gt;3.75945265345234&lt;/D&gt;&lt;D xsi:type="xsd:double"&gt;3.913005822545&lt;/D&gt;&lt;D xsi:type="xsd:double"&gt;3.67397729329929&lt;/D&gt;&lt;D xsi:type="xsd:double"&gt;3.6937838588563&lt;/D&gt;&lt;D xsi:type="xsd:double"&gt;3.55075627966818&lt;/D&gt;&lt;D xsi:type="xsd:double"&gt;3.54887446445026&lt;/D&gt;&lt;D xsi:type="xsd:double"&gt;3.79203531169232&lt;/D&gt;&lt;D xsi:type="xsd:double"&gt;3.79040668483697&lt;/D&gt;&lt;D xsi:type="xsd:double"&gt;3.72688187866467&lt;/D&gt;&lt;D xsi:type="xsd:double"&gt;4.06112277239666&lt;/D&gt;&lt;D xsi:type="xsd:double"&gt;4.06636995673116&lt;/D&gt;&lt;D xsi:type="xsd:double"&gt;4.00407808540174&lt;/D&gt;&lt;D xsi:type="xsd:double"&gt;3.77891828373824&lt;/D&gt;&lt;D xsi:type="xsd:double"&gt;3.90717494336984&lt;/D&gt;&lt;D xsi:type="xsd:double"&gt;4.18096192758682&lt;/D&gt;&lt;D xsi:type="xsd:double"&gt;3.87493315519233&lt;/D&gt;&lt;D xsi:type="xsd:double"&gt;3.99205124561102&lt;/D&gt;&lt;D xsi:type="xsd:double"&gt;3.68505959168302&lt;/D&gt;&lt;D xsi:type="xsd:double"&gt;3.87806712670249&lt;/D&gt;&lt;D xsi:type="xsd:double"&gt;4.32357168032457&lt;/D&gt;&lt;D xsi:type="xsd:double"&gt;3.99732490859596&lt;/D&gt;&lt;D xsi:type="xsd:double"&gt;4.09410940194026&lt;/D&gt;&lt;D xsi:type="xsd:double"&gt;4.09279060006324&lt;/D&gt;&lt;D xsi:type="xsd:double"&gt;4.20370346640154&lt;/D&gt;&lt;D xsi:type="xsd:double"&gt;4.31611533523647&lt;/D&gt;&lt;D xsi:type="xsd:double"&gt;4.48385853337888&lt;/D&gt;&lt;D xsi:type="xsd:double"&gt;4.63195245336756&lt;/D&gt;&lt;D xsi:type="xsd:double"&gt;4.69152247159435&lt;/D&gt;&lt;D xsi:type="xsd:double"&gt;4.99226809281334&lt;/D&gt;&lt;D xsi:type="xsd:double"&gt;4.76831883253431&lt;/D&gt;&lt;D xsi:type="xsd:double"&gt;4.75677274435992&lt;/D&gt;&lt;D xsi:type="xsd:double"&gt;4.90626813946326&lt;/D&gt;&lt;D xsi:type="xsd:double"&gt;4.99854927341496&lt;/D&gt;&lt;D xsi:type="xsd:double"&gt;4.64797463966307&lt;/D&gt;&lt;D xsi:type="xsd:double"&gt;4.73226910916357&lt;/D&gt;&lt;D xsi:type="xsd:double"&gt;4.48261858801722&lt;/D&gt;&lt;D xsi:type="xsd:double"&gt;4.5312225334449&lt;/D&gt;&lt;D xsi:type="xsd:double"&gt;4.53038716387014&lt;/D&gt;&lt;D xsi:type="xsd:double"&gt;4.81820297427529&lt;/D&gt;&lt;D xsi:type="xsd:double"&gt;4.87593872990837&lt;/D&gt;&lt;D xsi:type="xsd:double"&gt;5.0430251280188&lt;/D&gt;&lt;D xsi:type="xsd:double"&gt;5.11352603297746&lt;/D&gt;&lt;D xsi:type="xsd:double"&gt;5.17329006781945&lt;/D&gt;&lt;D xsi:type="xsd:double"&gt;5.47456977513993&lt;/D&gt;&lt;D xsi:type="xsd:double"&gt;5.80668109792447&lt;/D&gt;&lt;D xsi:type="xsd:double"&gt;6.03813175579603&lt;/D&gt;&lt;D xsi:type="xsd:double"&gt;5.60765833885029&lt;/D&gt;&lt;D xsi:type="xsd:double"&gt;5.47623708389154&lt;/D&gt;&lt;D xsi:type="xsd:double"&gt;5.59874385018723&lt;/D&gt;&lt;D xsi:type="xsd:double"&gt;5.47444506003019&lt;/D&gt;&lt;D xsi:type="xsd:double"&gt;5.60048373018903&lt;/D&gt;&lt;D xsi:type="xsd:double"&gt;5.51628881538524&lt;/D&gt;&lt;D xsi:type="xsd:double"&gt;5.60136693740519&lt;/D&gt;&lt;D xsi:type="xsd:double"&gt;5.66111200890018&lt;/D&gt;&lt;D xsi:type="xsd:double"&gt;5.77600573931088&lt;/D&gt;&lt;D xsi:type="xsd:double"&gt;5.41798855801944&lt;/D&gt;&lt;D xsi:type="xsd:double"&gt;5.23325064702414&lt;/D&gt;&lt;D xsi:type="xsd:double"&gt;5.24034546866552&lt;/D&gt;&lt;D xsi:type="xsd:double"&gt;5.29489235876102&lt;/D&gt;&lt;D xsi:type="xsd:double"&gt;5.43903909826148&lt;/D&gt;&lt;D xsi:type="xsd:double"&gt;5.42586740653892&lt;/D&gt;&lt;D xsi:type="xsd:double"&gt;5.56534238004435&lt;/D&gt;&lt;D xsi:type="xsd:double"&gt;5.60732880202774&lt;/D&gt;&lt;D xsi:type="xsd:double"&gt;5.67307383474133&lt;/D&gt;&lt;D xsi:type="xsd:double"&gt;5.73532333212468&lt;/D&gt;&lt;D xsi:type="xsd:double"&gt;5.7359635736517&lt;/D&gt;&lt;D xsi:type="xsd:double"&gt;5.6602167543137&lt;/D&gt;&lt;D xsi:type="xsd:double"&gt;5.54757869026346&lt;/D&gt;&lt;D xsi:type="xsd:double"&gt;5.61268315310867&lt;/D&gt;&lt;D xsi:type="xsd:double"&gt;5.67833208919437&lt;/D&gt;&lt;D xsi:type="xsd:double"&gt;5.6773874157161&lt;/D&gt;&lt;D xsi:type="xsd:double"&gt;5.74185479623327&lt;/D&gt;&lt;D xsi:type="xsd:double"&gt;5.87075507142567&lt;/D&gt;&lt;D xsi:type="xsd:double"&gt;5.78106268198826&lt;/D&gt;&lt;D xsi:type="xsd:double"&gt;6.0034048819891&lt;/D&gt;&lt;D xsi:type="xsd:double"&gt;6.13429343313815&lt;/D&gt;&lt;D xsi:type="xsd:double"&gt;6.08965084705689&lt;/D&gt;&lt;D xsi:type="xsd:double"&gt;6.40464390829697&lt;/D&gt;&lt;D xsi:type="xsd:double"&gt;6.66733245755529&lt;/D&gt;&lt;D xsi:type="xsd:double"&gt;6.53662328745531&lt;/D&gt;&lt;D xsi:type="xsd:double"&gt;6.27411689209365&lt;/D&gt;&lt;D xsi:type="xsd:double"&gt;6.47852699775777&lt;/D&gt;&lt;D xsi:type="xsd:double"&gt;6.67488679198794&lt;/D&gt;&lt;D xsi:type="xsd:double"&gt;6.99231032802581&lt;/D&gt;&lt;D xsi:type="xsd:double"&gt;6.6541459807782&lt;/D&gt;&lt;D xsi:type="xsd:double"&gt;6.95373289005563&lt;/D&gt;&lt;D xsi:type="xsd:double"&gt;7.19311798514385&lt;/D&gt;&lt;D xsi:type="xsd:double"&gt;6.90418574357244&lt;/D&gt;&lt;D xsi:type="xsd:double"&gt;6.82952500215291&lt;/D&gt;&lt;D xsi:type="xsd:double"&gt;7.17229869397541&lt;/D&gt;&lt;D xsi:type="xsd:double"&gt;7.79601748847044&lt;/D&gt;&lt;D xsi:type="xsd:double"&gt;7.35347817428562&lt;/D&gt;&lt;D xsi:type="xsd:double"&gt;6.96532847776172&lt;/D&gt;&lt;D xsi:type="xsd:double"&gt;6.88578466794112&lt;/D&gt;&lt;D xsi:type="xsd:double"&gt;6.72768753926088&lt;/D&gt;&lt;D xsi:type="xsd:double"&gt;6.37085032802269&lt;/D&gt;&lt;D xsi:type="xsd:double"&gt;6.03553250859264&lt;/D&gt;&lt;D xsi:type="xsd:double"&gt;5.90206508300857&lt;/D&gt;&lt;D xsi:type="xsd:double"&gt;5.92084368773887&lt;/D&gt;&lt;D xsi:type="xsd:double"&gt;6.19063311036501&lt;/D&gt;&lt;D xsi:type="xsd:double"&gt;6.4513551472734&lt;/D&gt;&lt;D xsi:type="xsd:double"&gt;6.72819480250394&lt;/D&gt;&lt;D xsi:type="xsd:double"&gt;6.31968101475932&lt;/D&gt;&lt;D xsi:type="xsd:double"&gt;6.59689823820553&lt;/D&gt;&lt;D xsi:type="xsd:double"&gt;6.50055845806544&lt;/D&gt;&lt;D xsi:type="xsd:double"&gt;6.8787125296008&lt;/D&gt;&lt;D xsi:type="xsd:double"&gt;7.4440125893694&lt;/D&gt;&lt;D xsi:type="xsd:double"&gt;8.60649013230512&lt;/D&gt;&lt;D xsi:type="xsd:double"&gt;8.43143473078092&lt;/D&gt;&lt;D xsi:type="xsd:double"&gt;7.98130703846684&lt;/D&gt;&lt;D xsi:type="xsd:double"&gt;8.32118943309547&lt;/D&gt;&lt;D xsi:type="xsd:double"&gt;8.0110201108772&lt;/D&gt;&lt;D xsi:type="xsd:double"&gt;8.03133593500547&lt;/D&gt;&lt;D xsi:type="xsd:double"&gt;8.05834974579529&lt;/D&gt;&lt;D xsi:type="xsd:double"&gt;8.21612933197848&lt;/D&gt;&lt;D xsi:type="xsd:double"&gt;7.90211624288861&lt;/D&gt;&lt;D xsi:type="xsd:double"&gt;8.07699421843666&lt;/D&gt;&lt;D xsi:type="xsd:double"&gt;8.52461228199899&lt;/D&gt;&lt;D xsi:type="xsd:double"&gt;8.97804567117225&lt;/D&gt;&lt;D xsi:type="xsd:double"&gt;8.83266134407277&lt;/D&gt;&lt;D xsi:type="xsd:double"&gt;8.68739681734112&lt;/D&gt;&lt;D xsi:type="xsd:double"&gt;8.43927179166988&lt;/D&gt;&lt;D xsi:type="xsd:double"&gt;8.26043519259356&lt;/D&gt;&lt;D xsi:type="xsd:double"&gt;7.81818386069109&lt;/D&gt;&lt;D xsi:type="xsd:double"&gt;7.67073291007591&lt;/D&gt;&lt;D xsi:type="xsd:double"&gt;7.53017055268409&lt;/D&gt;&lt;D xsi:type="xsd:double"&gt;7.4268225972716&lt;/D&gt;&lt;D xsi:type="xsd:double"&gt;7.93609810280061&lt;/D&gt;&lt;D xsi:type="xsd:double"&gt;8.08383887358949&lt;/D&gt;&lt;D xsi:type="xsd:double"&gt;7.84639148316039&lt;/D&gt;&lt;D xsi:type="xsd:double"&gt;7.70710517532983&lt;/D&gt;&lt;D xsi:type="xsd:double"&gt;6.90239387613173&lt;/D&gt;&lt;D xsi:type="xsd:double"&gt;6.60123492872819&lt;/D&gt;&lt;D xsi:type="xsd:double"&gt;6.38356161120266&lt;/D&gt;&lt;D xsi:type="xsd:double"&gt;5.80416997522849&lt;/D&gt;&lt;D xsi:type="xsd:double"&gt;5.65594607801517&lt;/D&gt;&lt;D xsi:type="xsd:double"&gt;6.09828939844681&lt;/D&gt;&lt;D xsi:type="xsd:double"&gt;5.80787643834662&lt;/D&gt;&lt;D xsi:type="xsd:double"&gt;5.80862843899482&lt;/D&gt;&lt;D xsi:type="xsd:double"&gt;5.80938404746056&lt;/D&gt;&lt;D xsi:type="xsd:double"&gt;5.78402397089985&lt;/D&gt;&lt;D xsi:type="xsd:double"&gt;5.91775820187259&lt;/D&gt;&lt;D xsi:type="xsd:double"&gt;5.95924734863018&lt;/D&gt;&lt;D xsi:type="xsd:double"&gt;5.59359539765206&lt;/D&gt;&lt;D xsi:type="xsd:double"&gt;5.82340253730971&lt;/D&gt;&lt;D xsi:type="xsd:double"&gt;6.09831347713392&lt;/D&gt;&lt;D xsi:type="xsd:double"&gt;6.11380076324369&lt;/D&gt;&lt;D xsi:type="xsd:double"&gt;5.44931150192212&lt;/D&gt;&lt;D xsi:type="xsd:double"&gt;5.55912157769567&lt;/D&gt;&lt;D xsi:type="xsd:double"&gt;5.96231850503745&lt;/D&gt;&lt;D xsi:type="xsd:double"&gt;5.37201804893253&lt;/D&gt;&lt;D xsi:type="xsd:double"&gt;5.60346615319034&lt;/D&gt;&lt;D xsi:type="xsd:double"&gt;5.84097656722075&lt;/D&gt;&lt;D xsi:type="xsd:double"&gt;5.97450147499472&lt;/D&gt;&lt;D xsi:type="xsd:double"&gt;6.27760028102244&lt;/D&gt;&lt;D xsi:type="xsd:double"&gt;6.5875597480062&lt;/D&gt;&lt;D xsi:type="xsd:double"&gt;6.11690692448126&lt;/D&gt;&lt;D xsi:type="xsd:double"&gt;6.32918393590481&lt;/D&gt;&lt;D xsi:type="xsd:double"&gt;6.22562198966037&lt;/D&gt;&lt;D xsi:type="xsd:double"&gt;6.44165204197782&lt;/D&gt;&lt;D xsi:type="xsd:double"&gt;6.3612953838228&lt;/D&gt;&lt;D xsi:type="xsd:double"&gt;6.6036399471666&lt;/D&gt;&lt;D xsi:type="xsd:double"&gt;6.749900271022&lt;/D&gt;&lt;D xsi:type="xsd:double"&gt;6.91735331006571&lt;/D&gt;&lt;D xsi:type="xsd:double"&gt;6.70365642236965&lt;/D&gt;&lt;D xsi:type="xsd:double"&gt;6.45980110151831&lt;/D&gt;&lt;D xsi:type="xsd:double"&gt;6.45166008887931&lt;/D&gt;&lt;D xsi:type="xsd:double"&gt;5.78446075441444&lt;/D&gt;&lt;D xsi:type="xsd:double"&gt;5.76552451584408&lt;/D&gt;&lt;D xsi:type="xsd:double"&gt;6.00550187089842&lt;/D&gt;&lt;D xsi:type="xsd:double"&gt;6.47295155479861&lt;/D&gt;&lt;D xsi:type="xsd:double"&gt;6.36319055791608&lt;/D&gt;&lt;D xsi:type="xsd:double"&gt;6.63520453292823&lt;/D&gt;&lt;D xsi:type="xsd:double"&gt;6.44576660179625&lt;/D&gt;&lt;D xsi:type="xsd:double"&gt;6.87317556760364&lt;/D&gt;&lt;D xsi:type="xsd:double"&gt;6.90275224548733&lt;/D&gt;&lt;D xsi:type="xsd:double"&gt;7.35849452143517&lt;/D&gt;&lt;D xsi:type="xsd:double"&gt;7.78716451392783&lt;/D&gt;&lt;D xsi:type="xsd:double"&gt;8.12149097371464&lt;/D&gt;&lt;D xsi:type="xsd:double"&gt;8.95207127856614&lt;/D&gt;&lt;D xsi:type="xsd:double"&gt;9.51349411861457&lt;/D&gt;&lt;D xsi:type="xsd:double"&gt;9.15737708272605&lt;/D&gt;&lt;D xsi:type="xsd:double"&gt;9.8782984475386&lt;/D&gt;&lt;D xsi:type="xsd:double"&gt;10.2077796958418&lt;/D&gt;&lt;D xsi:type="xsd:double"&gt;10.0566323423802&lt;/D&gt;&lt;D xsi:type="xsd:double"&gt;9.19555431349278&lt;/D&gt;&lt;D xsi:type="xsd:double"&gt;9.54828898930551&lt;/D&gt;&lt;D xsi:type="xsd:double"&gt;9.0359611500182&lt;/D&gt;&lt;D xsi:type="xsd:double"&gt;8.88167482714872&lt;/D&gt;&lt;D xsi:type="xsd:double"&gt;8.89966010983925&lt;/D&gt;&lt;D xsi:type="xsd:double"&gt;9.00132586028061&lt;/D&gt;&lt;D xsi:type="xsd:double"&gt;9.22060337163022&lt;/D&gt;&lt;D xsi:type="xsd:double"&gt;9.60536534261307&lt;/D&gt;&lt;D xsi:type="xsd:double"&gt;9.26114189212019&lt;/D&gt;&lt;D xsi:type="xsd:double"&gt;9.10562345592688&lt;/D&gt;&lt;D xsi:type="xsd:double"&gt;8.01339717428587&lt;/D&gt;&lt;D xsi:type="xsd:double"&gt;8.47174943326894&lt;/D&gt;&lt;D xsi:type="xsd:double"&gt;8.25152219610488&lt;/D&gt;&lt;D xsi:type="xsd:double"&gt;8.95544359337491&lt;/D&gt;&lt;D xsi:type="xsd:double"&gt;8.62193626917275&lt;/D&gt;&lt;D xsi:type="xsd:double"&gt;8.45210802956407&lt;/D&gt;&lt;D xsi:type="xsd:double"&gt;7.97046107866671&lt;/D&gt;&lt;D xsi:type="xsd:double"&gt;7.76448388549459&lt;/D&gt;&lt;D xsi:type="xsd:double"&gt;7.76881716581581&lt;/D&gt;&lt;D xsi:type="xsd:double"&gt;7.24719818735531&lt;/D&gt;&lt;D xsi:type="xsd:double"&gt;7.78192227687044&lt;/D&gt;&lt;D xsi:type="xsd:double"&gt;7.78632606134748&lt;/D&gt;&lt;D xsi:type="xsd:double"&gt;10.0849324313461&lt;/D&gt;&lt;D xsi:type="xsd:double"&gt;9.74557282614782&lt;/D&gt;&lt;D xsi:type="xsd:double"&gt;10.5266053906689&lt;/D&gt;&lt;D xsi:type="xsd:double"&gt;10.722645801088&lt;/D&gt;&lt;D xsi:type="xsd:double"&gt;9.74389528988355&lt;/D&gt;&lt;D xsi:type="xsd:double"&gt;8.86508763688959&lt;/D&gt;&lt;D xsi:type="xsd:double"&gt;9.00586088698599&lt;/D&gt;&lt;D xsi:type="xsd:double"&gt;9.28981890194617&lt;/D&gt;&lt;D xsi:type="xsd:double"&gt;9.48141716408039&lt;/D&gt;&lt;D xsi:type="xsd:double"&gt;8.12236174989407&lt;/D&gt;&lt;D xsi:type="xsd:double"&gt;8.76911101010986&lt;/D&gt;&lt;D xsi:type="xsd:double"&gt;8.09366726045346&lt;/D&gt;&lt;D xsi:type="xsd:double"&gt;8.24594713270169&lt;/D&gt;&lt;D xsi:type="xsd:double"&gt;7.69743848646584&lt;/D&gt;&lt;D xsi:type="xsd:double"&gt;7.46156924902493&lt;/D&gt;&lt;D xsi:type="xsd:double"&gt;7.71092517952656&lt;/D&gt;&lt;D xsi:type="xsd:double"&gt;7.69831052594233&lt;/D&gt;&lt;D xsi:type="xsd:double"&gt;8.09612056797549&lt;/D&gt;&lt;D xsi:type="xsd:double"&gt;8.11763431792235&lt;/D&gt;&lt;D xsi:type="xsd:double"&gt;8.8511316064647&lt;/D&gt;&lt;D xsi:type="xsd:double"&gt;8.5764472568523&lt;/D&gt;&lt;D xsi:type="xsd:double"&gt;8.87614260578788&lt;/D&gt;&lt;D xsi:type="xsd:double"&gt;9.5784021740137&lt;/D&gt;&lt;D xsi:type="xsd:double"&gt;9.43265305520991&lt;/D&gt;&lt;D xsi:type="xsd:double"&gt;9.27611868451814&lt;/D&gt;&lt;D xsi:type="xsd:double"&gt;9.9577114152096&lt;/D&gt;&lt;D xsi:type="xsd:double"&gt;9.76563732760841&lt;/D&gt;&lt;D xsi:type="xsd:double"&gt;9.17620179853624&lt;/D&gt;&lt;D xsi:type="xsd:double"&gt;9.51265739214901&lt;/D&gt;&lt;D xsi:type="xsd:double"&gt;9.33561520462862&lt;/D&gt;&lt;D xsi:type="xsd:double"&gt;10.3596567555555&lt;/D&gt;&lt;D xsi:type="xsd:double"&gt;10.2206826593395&lt;/D&gt;&lt;D xsi:type="xsd:double"&gt;10.949180876694&lt;/D&gt;&lt;D xsi:type="xsd:double"&gt;10.5579415748626&lt;/D&gt;&lt;D xsi:type="xsd:double"&gt;10.7684496951579&lt;/D&gt;&lt;D xsi:type="xsd:double"&gt;10.9335762773644&lt;/D&gt;&lt;D xsi:type="xsd:double"&gt;10.6166798872599&lt;/D&gt;&lt;D xsi:type="xsd:double"&gt;11.4904649344783&lt;/D&gt;&lt;D xsi:type="xsd:double"&gt;11.7004995843189&lt;/D&gt;&lt;D xsi:type="xsd:double"&gt;10.5636479213979&lt;/D&gt;&lt;D xsi:type="xsd:double"&gt;10.2691098909277&lt;/D&gt;&lt;D xsi:type="xsd:double"&gt;9.67122186943005&lt;/D&gt;&lt;D xsi:type="xsd:double"&gt;8.97799379207215&lt;/D&gt;&lt;D xsi:type="xsd:double"&gt;8.25155263405649&lt;/D&gt;&lt;D xsi:type="xsd:double"&gt;7.82582493123299&lt;/D&gt;&lt;D xsi:type="xsd:double"&gt;8.69639615106211&lt;/D&gt;&lt;D xsi:type="xsd:double"&gt;8.31961875001821&lt;/D&gt;&lt;D xsi:type="xsd:double"&gt;7.90444650636614&lt;/D&gt;&lt;D xsi:type="xsd:double"&gt;7.93484475466008&lt;/D&gt;&lt;D xsi:type="xsd:double"&gt;8.22861263235148&lt;/D&gt;&lt;D xsi:type="xsd:double"&gt;8.33180739443224&lt;/D&gt;&lt;D xsi:type="xsd:double"&gt;7.96414847540241&lt;/D&gt;&lt;D xsi:type="xsd:double"&gt;8.1691417078936&lt;/D&gt;&lt;D xsi:type="xsd:double"&gt;9.00542003090164&lt;/D&gt;&lt;D xsi:type="xsd:double"&gt;8.32053875083126&lt;/D&gt;&lt;D xsi:type="xsd:double"&gt;8.16667726453258&lt;/D&gt;&lt;D xsi:type="xsd:double"&gt;7.87934687238813&lt;/D&gt;&lt;D xsi:type="xsd:double"&gt;7.8032086703865&lt;/D&gt;&lt;D xsi:type="xsd:double"&gt;7.5631041525988&lt;/D&gt;&lt;D xsi:type="xsd:double"&gt;7.09592492977152&lt;/D&gt;&lt;D xsi:type="xsd:double"&gt;7.07335672817567&lt;/D&gt;&lt;D xsi:type="xsd:double"&gt;6.21063842410724&lt;/D&gt;&lt;D xsi:type="xsd:double"&gt;6.61349093538171&lt;/D&gt;&lt;D xsi:type="xsd:double"&gt;6.72858741683568&lt;/D&gt;&lt;D xsi:type="xsd:double"&gt;6.82753469493614&lt;/D&gt;&lt;D xsi:type="xsd:double"&gt;6.83069510470579&lt;/D&gt;&lt;D xsi:type="xsd:double"&gt;7.24410410842424&lt;/D&gt;&lt;D xsi:type="xsd:double"&gt;7.6621654170669&lt;/D&gt;&lt;D xsi:type="xsd:double"&gt;7.26035011280658&lt;/D&gt;&lt;D xsi:type="xsd:double"&gt;7.50204456047131&lt;/D&gt;&lt;D xsi:type="xsd:double"&gt;7.60888140956864&lt;/D&gt;&lt;D xsi:type="xsd:double"&gt;7.90267687028484&lt;/D&gt;&lt;D xsi:type="xsd:double"&gt;8.04965643695369&lt;/D&gt;&lt;D xsi:type="xsd:double"&gt;8.66803594658857&lt;/D&gt;&lt;D xsi:type="xsd:double"&gt;7.69532588192767&lt;/D&gt;&lt;D xsi:type="xsd:double"&gt;7.86884299348777&lt;/D&gt;&lt;D xsi:type="xsd:double"&gt;7.73300132852433&lt;/D&gt;&lt;D xsi:type="xsd:double"&gt;7.78413539011068&lt;/D&gt;&lt;D xsi:type="xsd:double"&gt;7.85260843432335&lt;/D&gt;&lt;D xsi:type="xsd:double"&gt;7.65311367464273&lt;/D&gt;&lt;D xsi:type="xsd:double"&gt;7.5454487101261&lt;/D&gt;&lt;D xsi:type="xsd:double"&gt;6.47811674116188&lt;/D&gt;&lt;D xsi:type="xsd:double"&gt;6.49470998325712&lt;/D&gt;&lt;D xsi:type="xsd:double"&gt;6.49139659364982&lt;/D&gt;&lt;D xsi:type="xsd:double"&gt;7.15093606586126&lt;/D&gt;&lt;D xsi:type="xsd:double"</t>
        </r>
      </text>
    </comment>
    <comment ref="A28" authorId="0" shapeId="0" xr:uid="{BE2E4AE0-1D7C-41C8-A1EC-D8CADB8F4191}">
      <text>
        <r>
          <rPr>
            <b/>
            <sz val="9"/>
            <color indexed="81"/>
            <rFont val="Tahoma"/>
            <family val="2"/>
          </rPr>
          <t>&gt;7.31182092339416&lt;/D&gt;&lt;D xsi:type="xsd:double"&gt;7.82011472154158&lt;/D&gt;&lt;D xsi:type="xsd:double"&gt;8.2847988207221&lt;/D&gt;&lt;D xsi:type="xsd:double"&gt;8.04085975356183&lt;/D&gt;&lt;D xsi:type="xsd:double"&gt;9.43695669349379&lt;/D&gt;&lt;D xsi:type="xsd:double"&gt;9.67715699193591&lt;/D&gt;&lt;D xsi:type="xsd:double"&gt;9.47613214686293&lt;/D&gt;&lt;D xsi:type="xsd:double"&gt;10.1858080169987&lt;/D&gt;&lt;D xsi:type="xsd:double"&gt;9.61070120097142&lt;/D&gt;&lt;D xsi:type="xsd:double"&gt;9.25114072225078&lt;/D&gt;&lt;D xsi:type="xsd:double"&gt;9.29107942220858&lt;/D&gt;&lt;D xsi:type="xsd:double"&gt;10.0577026263666&lt;/D&gt;&lt;D xsi:type="xsd:double"&gt;10.0682366353564&lt;/D&gt;&lt;D xsi:type="xsd:double"&gt;10.0383789873643&lt;/D&gt;&lt;D xsi:type="xsd:double"&gt;9.66327721225485&lt;/D&gt;&lt;D xsi:type="xsd:double"&gt;8.80754044384703&lt;/D&gt;&lt;D xsi:type="xsd:double"&gt;8.34341180463845&lt;/D&gt;&lt;D xsi:type="xsd:double"&gt;8.25125252520152&lt;/D&gt;&lt;D xsi:type="xsd:double"&gt;9.03401938015909&lt;/D&gt;&lt;D xsi:type="xsd:double"&gt;9.12221226294678&lt;/D&gt;&lt;D xsi:type="xsd:double"&gt;8.92491892912544&lt;/D&gt;&lt;D xsi:type="xsd:double"&gt;8.98043090532372&lt;/D&gt;&lt;D xsi:type="xsd:double"&gt;8.72810971024391&lt;/D&gt;&lt;D xsi:type="xsd:double"&gt;8.49581886373928&lt;/D&gt;&lt;D xsi:type="xsd:double"&gt;8.17125234039895&lt;/D&gt;&lt;D xsi:type="xsd:double"&gt;8.03059001724595&lt;/D&gt;&lt;D xsi:type="xsd:double"&gt;8.00761372303543&lt;/D&gt;&lt;D xsi:type="xsd:double"&gt;6.49197368316137&lt;/D&gt;&lt;D xsi:type="xsd:double"&gt;6.41276389151058&lt;/D&gt;&lt;D xsi:type="xsd:double"&gt;6.6435666296003&lt;/D&gt;&lt;D xsi:type="xsd:double"&gt;6.81510216672051&lt;/D&gt;&lt;D xsi:type="xsd:double"&gt;7.1930064698647&lt;/D&gt;&lt;D xsi:type="xsd:double"&gt;7.24064792458417&lt;/D&gt;&lt;D xsi:type="xsd:double"&gt;7.57476696592631&lt;/D&gt;&lt;D xsi:type="xsd:double"&gt;7.61305176885355&lt;/D&gt;&lt;D xsi:type="xsd:double"&gt;7.67026349088423&lt;/D&gt;&lt;D xsi:type="xsd:double"&gt;7.87972962125685&lt;/D&gt;&lt;D xsi:type="xsd:double"&gt;8.27687353666422&lt;/D&gt;&lt;D xsi:type="xsd:double"&gt;7.97638262523686&lt;/D&gt;&lt;D xsi:type="xsd:double"&gt;7.92419620359613&lt;/D&gt;&lt;D xsi:type="xsd:double"&gt;8.19019700212286&lt;/D&gt;&lt;D xsi:type="xsd:double"&gt;8.4059019511298&lt;/D&gt;&lt;D xsi:type="xsd:double"&gt;8.7116343779223&lt;/D&gt;&lt;D xsi:type="xsd:double"&gt;8.77950533401235&lt;/D&gt;&lt;D xsi:type="xsd:double"&gt;9.00532241127623&lt;/D&gt;&lt;D xsi:type="xsd:double"&gt;9.03085374380743&lt;/D&gt;&lt;D xsi:type="xsd:double"&gt;9.69441234906381&lt;/D&gt;&lt;D xsi:type="xsd:double"&gt;10.0745776586641&lt;/D&gt;&lt;D xsi:type="xsd:double"&gt;10.3824395494185&lt;/D&gt;&lt;D xsi:type="xsd:double"&gt;11.4135034967876&lt;/D&gt;&lt;D xsi:type="xsd:double"&gt;11.2931961346456&lt;/D&gt;&lt;D xsi:type="xsd:double"&gt;11.3767986585625&lt;/D&gt;&lt;D xsi:type="xsd:double"&gt;11.586445155025&lt;/D&gt;&lt;D xsi:type="xsd:double"&gt;13.8986324905272&lt;/D&gt;&lt;D xsi:type="xsd:double"&gt;13.6565442339372&lt;/D&gt;&lt;D xsi:type="xsd:double"&gt;13.0648288442044&lt;/D&gt;&lt;D xsi:type="xsd:double"&gt;13.2574913067294&lt;/D&gt;&lt;D xsi:type="xsd:double"&gt;13.1527656055107&lt;/D&gt;&lt;D xsi:type="xsd:double"&gt;13.0876377011562&lt;/D&gt;&lt;D xsi:type="xsd:double"&gt;12.3480754810056&lt;/D&gt;&lt;D xsi:type="xsd:double"&gt;12.2690510949582&lt;/D&gt;&lt;D xsi:type="xsd:double"&gt;12.1734436149038&lt;/D&gt;&lt;D xsi:type="xsd:double"&gt;12.1446900441368&lt;/D&gt;&lt;D xsi:type="xsd:double"&gt;11.9232582892819&lt;/D&gt;&lt;D xsi:type="xsd:double"&gt;12.1508652087364&lt;/D&gt;&lt;D xsi:type="xsd:double"&gt;12.2184797812941&lt;/D&gt;&lt;D xsi:type="xsd:double"&gt;11.9519606666822&lt;/D&gt;&lt;D xsi:type="xsd:double"&gt;11.8094529232025&lt;/D&gt;&lt;D xsi:type="xsd:double"&gt;11.9738826185643&lt;/D&gt;&lt;D xsi:type="xsd:double"&gt;12.2166837417775&lt;/D&gt;&lt;D xsi:type="xsd:double"&gt;12.4264916830582&lt;/D&gt;&lt;D xsi:type="xsd:double"&gt;12.6873833354818&lt;/D&gt;&lt;D xsi:type="xsd:double"&gt;13.5204173579921&lt;/D&gt;&lt;D xsi:type="xsd:double"&gt;13.9973400233153&lt;/D&gt;&lt;D xsi:type="xsd:double"&gt;14.2987205015451&lt;/D&gt;&lt;D xsi:type="xsd:double"&gt;13.3197944333633&lt;/D&gt;&lt;D xsi:type="xsd:double"&gt;13.406788736015&lt;/D&gt;&lt;D xsi:type="xsd:double"&gt;13.4331407755723&lt;/D&gt;&lt;D xsi:type="xsd:double"&gt;13.5022652386481&lt;/D&gt;&lt;D xsi:type="xsd:double"&gt;13.400017218764&lt;/D&gt;&lt;D xsi:type="xsd:double"&gt;14.2014635300678&lt;/D&gt;&lt;D xsi:type="xsd:double"&gt;15.1822029927354&lt;/D&gt;&lt;D xsi:type="xsd:double"&gt;14.9552531595038&lt;/D&gt;&lt;D xsi:type="xsd:double"&gt;14.7946569544437&lt;/D&gt;&lt;D xsi:type="xsd:double"&gt;15.3896507721106&lt;/D&gt;&lt;D xsi:type="xsd:double"&gt;15.2801663391907&lt;/D&gt;&lt;D xsi:type="xsd:double"&gt;15.3137346769324&lt;/D&gt;&lt;D xsi:type="xsd:double"&gt;15.8252292975379&lt;/D&gt;&lt;D xsi:type="xsd:double"&gt;16.620003323168&lt;/D&gt;&lt;D xsi:type="xsd:double"&gt;17.0104300010931&lt;/D&gt;&lt;D xsi:type="xsd:double"&gt;16.7220579610095&lt;/D&gt;&lt;D xsi:type="xsd:double"&gt;16.5501455386468&lt;/D&gt;&lt;D xsi:type="xsd:double"&gt;16.7160676110203&lt;/D&gt;&lt;D xsi:type="xsd:double"&gt;15.8733259293255&lt;/D&gt;&lt;D xsi:type="xsd:double"&gt;15.2161850145833&lt;/D&gt;&lt;D xsi:type="xsd:double"&gt;14.8742513546289&lt;/D&gt;&lt;D xsi:type="xsd:double"&gt;13.7234279258209&lt;/D&gt;&lt;D xsi:type="xsd:double"&gt;14.1054364030936&lt;/D&gt;&lt;D xsi:type="xsd:double"&gt;13.9837187858821&lt;/D&gt;&lt;D xsi:type="xsd:double"&gt;14.4038901529244&lt;/D&gt;&lt;D xsi:type="xsd:double"&gt;14.4506572161905&lt;/D&gt;&lt;D xsi:type="xsd:double"&gt;13.8921787465971&lt;/D&gt;&lt;D xsi:type="xsd:double"&gt;13.6823134353743&lt;/D&gt;&lt;D xsi:type="xsd:double"&gt;12.9362290318495&lt;/D&gt;&lt;D xsi:type="xsd:double"&gt;13.0300559130419&lt;/D&gt;&lt;D xsi:type="xsd:double"&gt;11.8049498769327&lt;/D&gt;&lt;D xsi:type="xsd:double"&gt;10.8870459605494&lt;/D&gt;&lt;D xsi:type="xsd:double"&gt;10.841812691779&lt;/D&gt;&lt;D xsi:type="xsd:double"&gt;11.1850958525092&lt;/D&gt;&lt;D xsi:type="xsd:double"&gt;11.3751261328842&lt;/D&gt;&lt;D xsi:type="xsd:double"&gt;12.1895618610019&lt;/D&gt;&lt;D xsi:type="xsd:double"&gt;12.1187423461332&lt;/D&gt;&lt;D xsi:type="xsd:double"&gt;12.6394310473556&lt;/D&gt;&lt;D xsi:type="xsd:double"&gt;12.6077319071172&lt;/D&gt;&lt;D xsi:type="xsd:double"&gt;12.8089144901022&lt;/D&gt;&lt;D xsi:type="xsd:double"&gt;12.6453456374692&lt;/D&gt;&lt;D xsi:type="xsd:double"&gt;13.0761505068066&lt;/D&gt;&lt;D xsi:type="xsd:double"&gt;13.1879115644823&lt;/D&gt;&lt;D xsi:type="xsd:double"&gt;12.8587570964762&lt;/D&gt;&lt;D xsi:type="xsd:double"&gt;12.606167873541&lt;/D&gt;&lt;D xsi:type="xsd:double"&gt;12.2742017758649&lt;/D&gt;&lt;D xsi:type="xsd:double"&gt;12.4792163963568&lt;/D&gt;&lt;D xsi:type="xsd:double"&gt;12.4365865129768&lt;/D&gt;&lt;D xsi:type="xsd:double"&gt;12.8700599422118&lt;/D&gt;&lt;D xsi:type="xsd:double"&gt;12.4630306598137&lt;/D&gt;&lt;D xsi:type="xsd:double"&gt;12.1171160057308&lt;/D&gt;&lt;D xsi:type="xsd:double"&gt;11.9033400121548&lt;/D&gt;&lt;D xsi:type="xsd:double"&gt;11.3778106694392&lt;/D&gt;&lt;D xsi:type="xsd:double"&gt;11.0506783606235&lt;/D&gt;&lt;D xsi:type="xsd:double"&gt;10.8731113496384&lt;/D&gt;&lt;D xsi:type="xsd:double"&gt;11.0355248137316&lt;/D&gt;&lt;D xsi:type="xsd:double"&gt;11.0424900774517&lt;/D&gt;&lt;D xsi:type="xsd:double"&gt;11.2661366417742&lt;/D&gt;&lt;D xsi:type="xsd:double"&gt;11.4604856062763&lt;/D&gt;&lt;D xsi:type="xsd:double"&gt;11.1943160004635&lt;/D&gt;&lt;D xsi:type="xsd:double"&gt;12.7525607359107&lt;/D&gt;&lt;D xsi:type="xsd:double"&gt;12.8597861997211&lt;/D&gt;&lt;D xsi:type="xsd:double"&gt;13.626332207237&lt;/D&gt;&lt;D xsi:type="xsd:double"&gt;14.2594665606899&lt;/D&gt;&lt;D xsi:type="xsd:double"&gt;13.5855773134759&lt;/D&gt;&lt;D xsi:type="xsd:double"&gt;14.4374129324091&lt;/D&gt;&lt;D xsi:type="xsd:double"&gt;12.9200206292843&lt;/D&gt;&lt;D xsi:type="xsd:double"&gt;13.1837782899487&lt;/D&gt;&lt;D xsi:type="xsd:double"&gt;13.6835593898511&lt;/D&gt;&lt;D xsi:type="xsd:double"&gt;13.8451569748233&lt;/D&gt;&lt;D xsi:type="xsd:double"&gt;13.6354773977877&lt;/D&gt;&lt;/FQL&gt;&lt;FQL&gt;&lt;Q&gt;126307AH0^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AH0^FTID_PRICE(-2AY,0,D,"MID")&lt;/Q&gt;&lt;R&gt;504&lt;/R&gt;&lt;C&gt;1&lt;/C&gt;&lt;D xsi:type="xsd:double"&gt;106.625&lt;/D&gt;&lt;D xsi:type="xsd:double"&gt;106.713&lt;/D&gt;&lt;D xsi:type="xsd:double"&gt;106.743&lt;/D&gt;&lt;D xsi:type="xsd:double"&gt;106.448&lt;/D&gt;&lt;D xsi:type="xsd:double"&gt;106.448&lt;/D&gt;&lt;D xsi:type="xsd:double"&gt;106.125&lt;/D&gt;&lt;D xsi:type="xsd:double"&gt;106.25&lt;/D&gt;&lt;D xsi:type="xsd:double"&gt;106.125&lt;/D&gt;&lt;D xsi:type="xsd:double"&gt;106.252&lt;/D&gt;&lt;D xsi:type="xsd:double"&gt;105.875&lt;/D&gt;&lt;D xsi:type="xsd:double"&gt;106&lt;/D&gt;&lt;D xsi:type="xsd:double"&gt;106&lt;/D&gt;&lt;D xsi:type="xsd:double"&gt;105.609&lt;/D&gt;&lt;D xsi:type="xsd:double"&gt;105.625&lt;/D&gt;&lt;D xsi:type="xsd:double"&gt;105.623&lt;/D&gt;&lt;D xsi:type="xsd:double"&gt;105.63&lt;/D&gt;&lt;D xsi:type="xsd:double"&gt;105.35&lt;/D&gt;&lt;D xsi:type="xsd:double"&gt;105.5&lt;/D&gt;&lt;D xsi:type="xsd:double"&gt;105.25&lt;/D&gt;&lt;D xsi:type="xsd:double"&gt;105&lt;/D&gt;&lt;D xsi:type="xsd:double"&gt;105&lt;/D&gt;&lt;D xsi:type="xsd:double"&gt;105&lt;/D&gt;&lt;D xsi:type="xsd:double"&gt;105.125&lt;/D&gt;&lt;D xsi:type="xsd:double"&gt;105.545&lt;/D&gt;&lt;D xsi:type="xsd:double"&gt;105.561&lt;/D&gt;&lt;D xsi:type="xsd:double"&gt;105.314&lt;/D&gt;&lt;D xsi:type="xsd:double"&gt;105.044&lt;/D&gt;&lt;D xsi:type="xsd:double"&gt;105.044&lt;/D&gt;&lt;D xsi:type="xsd:double"&gt;104.676&lt;/D&gt;&lt;D xsi:type="xsd:double"&gt;104.875&lt;/D&gt;&lt;D xsi:type="xsd:double"&gt;104.662&lt;/D&gt;&lt;D xsi:type="xsd:double"&gt;104.8&lt;/D&gt;&lt;D xsi:type="xsd:double"&gt;104.804&lt;/D&gt;&lt;D xsi:type="xsd:double"&gt;104.5&lt;/D&gt;&lt;D xsi:type="xsd:double"&gt;104.75&lt;/D&gt;&lt;D xsi:type="xsd:double"&gt;104.5&lt;/D&gt;&lt;D xsi:type="xsd:double"&gt;104.25&lt;/D&gt;&lt;D xsi:type="xsd:double"&gt;103.5&lt;/D&gt;&lt;D xsi:type="xsd:double"&gt;104.225&lt;/D&gt;&lt;D xsi:type="xsd:double"&gt;103.844&lt;/D&gt;&lt;D xsi:type="xsd:double"&gt;103.993&lt;/D&gt;&lt;D xsi:type="xsd:double"&gt;103.61&lt;/D&gt;&lt;D xsi:type="xsd:double"&gt;104.047&lt;/D&gt;&lt;D xsi:type="xsd:double"&gt;104.006&lt;/D&gt;&lt;D xsi:type="xsd:double"&gt;104.375&lt;/D&gt;&lt;D xsi:type="xsd:double"&gt;104.25&lt;/D&gt;&lt;D xsi:type="xsd:double"&gt;104.125&lt;/D&gt;&lt;D xsi:type="xsd:double"&gt;103.703&lt;/D&gt;&lt;D xsi:type="xsd:double"&gt;103.753&lt;/D&gt;&lt;D xsi:type="xsd:double"&gt;103.625&lt;/D&gt;&lt;D xsi:type="xsd:double"&gt;103.5&lt;/D&gt;&lt;D xsi:type="xsd:double"&gt;103.924&lt;/D&gt;&lt;D xsi:type="xsd:double"&gt;104&lt;/D&gt;&lt;D xsi:type="xsd:double"&gt;103.5&lt;/D&gt;&lt;D xsi:type="xsd:double"&gt;103.75&lt;/D&gt;&lt;D xsi:type="xsd:double"&gt;104.761&lt;/D&gt;&lt;D xsi:type="xsd:double"&gt;104.761&lt;/D&gt;&lt;D xsi:type="xsd:double"&gt;104.25&lt;/D&gt;&lt;D xsi:type="xsd:double"&gt;104.25&lt;/D&gt;&lt;D xsi:type="xsd:double"&gt;104.25&lt;/D&gt;&lt;D xsi:type="xsd:double"&gt;104&lt;/D&gt;&lt;D xsi:type="xsd:double"&gt;104&lt;/D&gt;&lt;D xsi:type="xsd:double"&gt;104.484&lt;/D&gt;&lt;D xsi:type="xsd:double"&gt;103.925&lt;/D&gt;&lt;D xsi:type="xsd:double"&gt;103.753&lt;/D&gt;&lt;D xsi:type="xsd:double"&gt;103.405&lt;/D&gt;&lt;D xsi:type="xsd:double"&gt;103.367&lt;/D&gt;&lt;D xsi:type="xsd:double"&gt;103&lt;/D&gt;&lt;D xsi:type="xsd:double"&gt;103.55&lt;/D&gt;&lt;D xsi:type="xsd:double"&gt;103.5&lt;/D&gt;&lt;D xsi:type="xsd:double"&gt;103.828&lt;/D&gt;&lt;D xsi:type="xsd:double"&gt;103.828&lt;/D&gt;&lt;D xsi:type="xsd:double"&gt;103.25&lt;/D&gt;&lt;D xsi:type="xsd:double"&gt;103.25&lt;/D&gt;&lt;D xsi:type="xsd:double"&gt;103.392&lt;/D&gt;&lt;D xsi:type="xsd:double"&gt;102.625&lt;/D&gt;&lt;D xsi:type="xsd:double"&gt;102.604&lt;/D&gt;&lt;D xsi:type="xsd:double"&gt;102.742&lt;/D&gt;&lt;D xsi:type="xsd:double"&gt;103.25&lt;/D&gt;&lt;D xsi:type="xsd:double"&gt;102.955&lt;/D&gt;&lt;D xsi:type="xsd:double"&gt;102.334&lt;/D&gt;&lt;D xsi:type="xsd:double"&gt;103.003&lt;/D&gt;&lt;D xsi:type="xsd:double"&gt;102.75&lt;/D&gt;&lt;D xsi:type="xsd:double"&gt;103.44&lt;/D&gt;&lt;D xsi:type="xsd:double"&gt;103&lt;/D&gt;&lt;D xsi:type="xsd:double"&gt;102&lt;/D&gt;&lt;D xsi:type="xsd:double"&gt;102.719&lt;/D&gt;&lt;D xsi:type="xsd:double"&gt;102.5&lt;/D&gt;&lt;D xsi:type="xsd:double"&gt;102.5&lt;/D&gt;&lt;D xsi:type="xsd:double"&gt;102.251&lt;/D&gt;&lt;D xsi:type="xsd:double"&gt;102&lt;/D&gt;&lt;D xsi:type="xsd:double"&gt;101.625&lt;/D&gt;&lt;D xsi:type="xsd:double"&gt;101.3&lt;/D&gt;&lt;D xsi:type="xsd:double"&gt;101.169&lt;/D&gt;&lt;D xsi:type="xsd:double"&gt;100.518&lt;/D&gt;&lt;D xsi:type="xsd:double"&gt;101&lt;/D&gt;&lt;D xsi:type="xsd:double"&gt;101.02&lt;/D&gt;&lt;D xsi:type="xsd:double"&gt;100.698&lt;/D&gt;&lt;D xsi:type="xsd:double"&gt;100.5&lt;/D&gt;&lt;D xsi:type="xsd:double"&gt;101.25&lt;/D&gt;&lt;D xsi:type="xsd:double"&gt;101.065&lt;/D&gt;&lt;D xsi:type="xsd:double"&gt;101.595&lt;/D&gt;&lt;D xsi:type="xsd:double"&gt;101.489&lt;/D&gt;&lt;D xsi:type="xsd:double"&gt;101.489&lt;/D&gt;&lt;D xsi:type="xsd:double"&gt;100.875&lt;/D&gt;&lt;D xsi:type="xsd:double"&gt;100.75&lt;/D&gt;&lt;D xsi:type="xsd:double"&gt;100.398&lt;/D&gt;&lt;D xsi:type="xsd:double"&gt;100.25&lt;/D&gt;&lt;D xsi:type="xsd:double"&gt;100.125&lt;/D&gt;&lt;D xsi:type="xsd:double"&gt;99.5&lt;/D&gt;&lt;D xsi:type="xsd:double"&gt;98.821&lt;/D&gt;&lt;D xsi:type="xsd:double"&gt;98.352&lt;/D&gt;&lt;D xsi:type="xsd:double"&gt;99.23&lt;/D&gt;&lt;D xsi:type="xsd:double"&gt;99.5&lt;/D&gt;&lt;D xsi:type="xsd:double"&gt;99.25&lt;/D&gt;&lt;D xsi:type="xsd:double"&gt;99.506&lt;/D&gt;&lt;D xsi:type="xsd:double"&gt;99.25&lt;/D&gt;&lt;D xsi:type="xsd:double"&gt;99.422&lt;/D&gt;&lt;D xsi:type="xsd:double"&gt;99.25&lt;/D&gt;&lt;D xsi:type="xsd:double"&gt;99.13&lt;/D&gt;&lt;D xsi:type="xsd:double"&gt;98.902&lt;/D&gt;&lt;D xsi:type="xsd:double"&gt;99.625&lt;/D&gt;&lt;D xsi:type="xsd:double"&gt;100&lt;/D&gt;&lt;D xsi:type="xsd:double"&gt;99.971&lt;/D&gt;&lt;D xsi:type="xsd:double"&gt;99.875&lt;/D&gt;&lt;D xsi:type="xsd:double"&gt;99.585&lt;/D&gt;&lt;D xsi:type="xsd:double"&gt;99.612&lt;/D&gt;&lt;D xsi:type="xsd:double"&gt;99.333&lt;/D&gt;&lt;D xsi:type="xsd:double"&gt;99.25&lt;/D&gt;&lt;D xsi:type="xsd:double"&gt;99.12&lt;/D&gt;&lt;D xsi:type="xsd:double"&gt;99&lt;/D&gt;&lt;D xsi:type="xsd:double"&gt;99&lt;/D&gt;&lt;D xsi:type="xsd:double"&gt;99.151&lt;/D&gt;&lt;D xsi:type="xsd:double"&gt;99.375&lt;/D&gt;&lt;D xsi:type="xsd:double"&gt;99.25&lt;/D&gt;&lt;D xsi:type="xsd:double"&gt;99.122&lt;/D&gt;&lt;D xsi:type="xsd:double"&gt;99.125&lt;/D&gt;&lt;D xsi:type="xsd:double"&gt;99&lt;/D&gt;&lt;D xsi:type="xsd:double"&gt;98.75&lt;/D&gt;&lt;D xsi:type="xsd:double"&gt;98.929&lt;/D&gt;&lt;D xsi:type="xsd:double"&gt;98.5&lt;/D&gt;&lt;D xsi:type="xsd:double"&gt;98.25&lt;/D&gt;&lt;D xsi:type="xsd:double"&gt;98.338&lt;/D&gt;&lt;D xsi:type="xsd:double"&gt;97.738&lt;/D&gt;&lt;D xsi:type="xsd:double"&gt;97.25&lt;/D&gt;&lt;D xsi:type="xsd:double"&gt;97.5&lt;/D&gt;&lt;D xsi:type="xsd:double"&gt;98&lt;/D&gt;&lt;D xsi:type="xsd:double"&gt;97.616&lt;/D&gt;&lt;D xsi:type="xsd:double"&gt;97.25&lt;/D&gt;&lt;D xsi:type="xsd:double"&gt;96.67&lt;/D&gt;&lt;D xsi:type="xsd:double"&gt;97.303&lt;/D&gt;&lt;D xsi:type="xsd:double"&gt;96.75&lt;/D&gt;&lt;D xsi:type="xsd:double"&gt;96.313&lt;/D&gt;&lt;D xsi:type="xsd:double"&gt;96.85&lt;/D&gt;&lt;D xsi:type="xsd:double"&gt;97&lt;/D&gt;&lt;D xsi:type="xsd:double"&gt;96.375&lt;/D&gt;&lt;D xsi:type="xsd:double"&gt;95.25&lt;/D&gt;&lt;D xsi:type="xsd:double"&gt;96.055&lt;/D&gt;&lt;D xsi:type="xsd:double"&gt;96.767&lt;/D&gt;&lt;D xsi:type="xsd:double"&gt;96.925&lt;/D&gt;&lt;D xsi:type="xsd:double"&gt;97.218&lt;/D&gt;&lt;D xsi:type="xsd:double"&gt;97.877&lt;/D&gt;&lt;D xsi:type="xsd:double"&gt;98.5&lt;/D&gt;&lt;D xsi:type="xsd:double"&gt;98.75&lt;/D&gt;&lt;D xsi:type="xsd:double"&gt;98.706&lt;/D&gt;&lt;D xsi:type="xsd:double"&gt;98.225&lt;/D&gt;&lt;D xsi:type="xsd:double"&gt;97.75&lt;/D&gt;&lt;D xsi:type="xsd:double"&gt;97.25&lt;/D&gt;&lt;D xsi:type="xsd:double"&gt;98&lt;/D&gt;&lt;D xsi:type="xsd:double"&gt;97.5&lt;/D&gt;&lt;D xsi:type="xsd:double"&gt;97.677&lt;/D&gt;&lt;D xsi:type="xsd:double"&gt;97&lt;/D&gt;&lt;D xsi:type="xsd:double"&gt;96&lt;/D&gt;&lt;D xsi:type="xsd:double"&gt;94&lt;/D&gt;&lt;D xsi:type="xsd:double"&gt;94.307&lt;/D&gt;&lt;D xsi:type="xsd:double"&gt;95.089&lt;/D&gt;&lt;D xsi:type="xsd:double"&gt;94.51&lt;/D&gt;&lt;D xsi:type="xsd:double"&gt;95.05&lt;/D&gt;&lt;D xsi:type="xsd:double"&gt;95.04&lt;/D&gt;&lt;D xsi:type="xsd:double"&gt;95&lt;/D&gt;&lt;D xsi:type="xsd:double"&gt;94.737&lt;/D&gt;&lt;D xsi:type="xsd:double"&gt;95.28&lt;/D&gt;&lt;D xsi:type="xsd:double"&gt;95&lt;/D&gt;&lt;D xsi:type="xsd:double"&gt;94.25&lt;/D&gt;&lt;D xsi:type="xsd:double"&gt;93.5&lt;/D&gt;&lt;D xsi:type="xsd:double"&gt;93.75&lt;/D&gt;&lt;D xsi:type="xsd:double"&gt;94&lt;/D&gt;&lt;D xsi:type="xsd:double"&gt;94.444&lt;/D&gt;&lt;D xsi:type="xsd:double"&gt;94.75&lt;/D&gt;&lt;D xsi:type="xsd:double"&gt;95.5&lt;/D&gt;&lt;D xsi:type="xsd:double"&gt;95.755&lt;/D&gt;&lt;D xsi:type="xsd:double"&gt;96.009&lt;/D&gt;&lt;D xsi:type="xsd:double"&gt;96.189&lt;/D&gt;&lt;D xsi:type="xsd:double"&gt;95.338&lt;/D&gt;&lt;D xsi:type="xsd:double"&gt;95.098&lt;/D&gt;&lt;D xsi:type="xsd:double"&gt;95.5&lt;/D&gt;&lt;D xsi:type="xsd:double"&gt;95.75&lt;/D&gt;&lt;D xsi:type="xsd:double"&gt;97.109&lt;/D&gt;&lt;D xsi:type="xsd:double"&gt;97.625&lt;/D&gt;&lt;D xsi:type="xsd:double"&gt;98&lt;/D&gt;&lt;D xsi:type="xsd:double"&gt;99&lt;/D&gt;&lt;D xsi:type="xsd:double"&gt;99.26&lt;/D&gt;&lt;D xsi:type="xsd:double"&gt;98.5&lt;/D&gt;&lt;D xsi:type="xsd:double"&gt;99&lt;/D&gt;&lt;D xsi:type="xsd:double"&gt;99&lt;/D&gt;&lt;D xsi:type="xsd:double"&gt;99&lt;/D&gt;&lt;D xsi:type="xsd:double"&gt;99.046&lt;/D&gt;&lt;D xsi:type="xsd:double"&gt;98.819&lt;/D&gt;&lt;D xsi:type="xsd:double"&gt;98.75&lt;/D&gt;&lt;D xsi:type="xsd:double"&gt;99.375&lt;/D&gt;&lt;D xsi:type="xsd:double"&gt;98.984&lt;/D&gt;&lt;D xsi:type="xsd:double"&gt;98.524&lt;/D&gt;&lt;D xsi:type="xsd:double"&gt;98.5&lt;/D&gt;&lt;D xsi:type="xsd:double"&gt;99.625&lt;/D&gt;&lt;D xsi:type="xsd:double"&gt;99.439&lt;/D&gt;&lt;D xsi:type="xsd:double"&gt;98.76&lt;/D&gt;&lt;D xsi:type="xsd:double"&gt;99.758&lt;/D&gt;&lt;D xsi:type="xsd:double"&gt;99.368&lt;/D&gt;&lt;D xsi:type="xsd:double"&gt;98.971&lt;/D&gt;&lt;D xsi:type="xsd:double"&gt;98.75&lt;/D&gt;&lt;D xsi:type="xsd:double"&gt;98.25&lt;/D&gt;&lt;D xsi:type="xsd:double"&gt;97.75&lt;/D&gt;&lt;D xsi:type="xsd:double"&gt;98.524&lt;/D&gt;&lt;D xsi:type="xsd:double"&gt;98.178&lt;/D&gt;&lt;D xsi:type="xsd:double"&gt;98.35&lt;/D&gt;&lt;D xsi:type="xsd:double"&gt;98&lt;/D&gt;&lt;D xsi:type="xsd:double"&gt;98.139&lt;/D&gt;&lt;D xsi:type="xsd:double"&gt;97.75&lt;/D&gt;&lt;D xsi:type="xsd:double"&gt;97.5&lt;/D&gt;&lt;D xsi:type="xsd:double"&gt;97.25&lt;/D&gt;&lt;D xsi:type="xsd:double"&gt;97.596&lt;/D&gt;&lt;D xsi:type="xsd:double"&gt;98&lt;/D&gt;&lt;D xsi:type="xsd:double"&gt;98.016&lt;/D&gt;&lt;D xsi:type="xsd:double"&gt;99.093&lt;/D&gt;&lt;D xsi:type="xsd:double"&gt;99.125&lt;/D&gt;&lt;D xsi:type="xsd:double"&gt;98.743&lt;/D&gt;&lt;D xsi:type="xsd:double"&gt;98&lt;/D&gt;&lt;D xsi:type="xsd:double"&gt;98.177&lt;/D&gt;&lt;D xsi:type="xsd:double"&gt;97.75&lt;/D&gt;&lt;D xsi:type="xsd:double"&gt;98.052&lt;/D&gt;&lt;D xsi:type="xsd:double"&gt;97.392&lt;/D&gt;&lt;D xsi:type="xsd:double"&gt;97.35&lt;/D&gt;&lt;D xsi:type="xsd:double"&gt;96.65&lt;/D&gt;&lt;D xsi:type="xsd:double"&gt;96&lt;/D&gt;&lt;D xsi:type="xsd:double"&gt;95.5&lt;/D&gt;&lt;D xsi:type="xsd:double"&gt;94.284&lt;/D&gt;&lt;D xsi:type="xsd:double"&gt;93.47&lt;/D&gt;&lt;D xsi:type="xsd:double"&gt;94&lt;/D&gt;&lt;D xsi:type="xsd:double"&gt;92.962&lt;/D&gt;&lt;D xsi:type="xsd:double"&gt;92.5&lt;/D&gt;&lt;D xsi:type="xsd:double"&gt;92.75&lt;/D&gt;&lt;D xsi:type="xsd:double"&gt;94&lt;/D&gt;&lt;D xsi:type="xsd:double"&gt;93.5&lt;/D&gt;&lt;D xsi:type="xsd:double"&gt;94.25&lt;/D&gt;&lt;D xsi:type="xsd:double"&gt;94.483&lt;/D&gt;&lt;D xsi:type="xsd:double"&gt;94.483&lt;/D&gt;&lt;D xsi:type="xsd:double"&gt;94.345&lt;/D&gt;&lt;D xsi:type="xsd:double"&gt;94.039&lt;/D&gt;&lt;D xsi:type="xsd:double"&gt;93.5&lt;/D&gt;&lt;D xsi:type="xsd:double"&gt;94&lt;/D&gt;&lt;D xsi:type="xsd:double"&gt;94.25&lt;/D&gt;&lt;D xsi:type="xsd:double"&gt;95.831&lt;/D&gt;&lt;D xsi:type="xsd:double"&gt;95.175&lt;/D&gt;&lt;D xsi:type="xsd:double"&gt;95.5&lt;/D&gt;&lt;D xsi:type="xsd:double"&gt;94.5&lt;/D&gt;&lt;D xsi:type="xsd:double"&gt;95&lt;/D&gt;&lt;D xsi:type="xsd:double"&gt;95.25&lt;/D&gt;&lt;D xsi:type="xsd:double"&gt;95.947&lt;/D&gt;&lt;D xsi:type="xsd:double"&gt;96.25&lt;/D&gt;&lt;D xsi:type="xsd:double"&gt;96.25&lt;/D&gt;&lt;D xsi:type="xsd:double"&gt;97&lt;/D&gt;&lt;D xsi:type="xsd:double"&gt;96.25&lt;/D&gt;&lt;D xsi:type="xsd:double"&gt;96.25&lt;/D&gt;&lt;D xsi:type="xsd:double"&gt;93.05&lt;/D&gt;&lt;D xsi:type="xsd:double"&gt;93.525&lt;/D&gt;&lt;D xsi:type="xsd:double"&gt;92.5&lt;/D&gt;&lt;D xsi:type="xsd:double"&gt;92.25&lt;/D&gt;&lt;D xsi:type="xsd:double"&gt;93.581&lt;/D&gt;&lt;D xsi:type="xsd:double"&gt;94.795&lt;/D&gt;&lt;D xsi:type="xsd:double"&gt;94.61&lt;/D&gt;&lt;D xsi:type="xsd:double"&gt;94.25&lt;/D&gt;&lt;D xsi:type="xsd:double"&gt;94&lt;/D&gt;&lt;D xsi:type="xsd:double"&gt;95.871&lt;/D&gt;&lt;D xsi:type="xsd:double"&gt;94.988&lt;/D&gt;&lt;D xsi:type="xsd:double"&gt;95.925&lt;/D&gt;&lt;D xsi:type="xsd:double"&gt;95.737&lt;/D&gt;&lt;D xsi:type="xsd:double"&gt;96.5&lt;/D&gt;&lt;D xsi:type="xsd:double"&gt;96.833&lt;/D&gt;&lt;D xsi:type="xsd:double"&gt;96.5&lt;/D&gt;&lt;D xsi:type="xsd:double"&gt;96</t>
        </r>
      </text>
    </comment>
    <comment ref="A29" authorId="0" shapeId="0" xr:uid="{2F2F681D-1B42-4121-8D76-6E1285FE8DA3}">
      <text>
        <r>
          <rPr>
            <b/>
            <sz val="9"/>
            <color indexed="81"/>
            <rFont val="Tahoma"/>
            <family val="2"/>
          </rPr>
          <t>.536&lt;/D&gt;&lt;D xsi:type="xsd:double"&gt;96&lt;/D&gt;&lt;D xsi:type="xsd:double"&gt;95.978&lt;/D&gt;&lt;D xsi:type="xsd:double"&gt;95&lt;/D&gt;&lt;D xsi:type="xsd:double"&gt;95.375&lt;/D&gt;&lt;D xsi:type="xsd:double"&gt;95&lt;/D&gt;&lt;D xsi:type="xsd:double"&gt;94.086&lt;/D&gt;&lt;D xsi:type="xsd:double"&gt;94.286&lt;/D&gt;&lt;D xsi:type="xsd:double"&gt;94.5&lt;/D&gt;&lt;D xsi:type="xsd:double"&gt;93.625&lt;/D&gt;&lt;D xsi:type="xsd:double"&gt;93.904&lt;/D&gt;&lt;D xsi:type="xsd:double"&gt;94.676&lt;/D&gt;&lt;D xsi:type="xsd:double"&gt;94.25&lt;/D&gt;&lt;D xsi:type="xsd:double"&gt;94.488&lt;/D&gt;&lt;D xsi:type="xsd:double"&gt;93.19&lt;/D&gt;&lt;D xsi:type="xsd:double"&gt;93.4&lt;/D&gt;&lt;D xsi:type="xsd:double"&gt;92.5&lt;/D&gt;&lt;D xsi:type="xsd:double"&gt;93&lt;/D&gt;&lt;D xsi:type="xsd:double"&gt;92.75&lt;/D&gt;&lt;D xsi:type="xsd:double"&gt;92.558&lt;/D&gt;&lt;D xsi:type="xsd:double"&gt;93&lt;/D&gt;&lt;D xsi:type="xsd:double"&gt;91.943&lt;/D&gt;&lt;D xsi:type="xsd:double"&gt;91.703&lt;/D&gt;&lt;D xsi:type="xsd:double"&gt;93.102&lt;/D&gt;&lt;D xsi:type="xsd:double"&gt;93.5&lt;/D&gt;&lt;D xsi:type="xsd:double"&gt;94.25&lt;/D&gt;&lt;D xsi:type="xsd:double"&gt;95.125&lt;/D&gt;&lt;D xsi:type="xsd:double"&gt;96.05&lt;/D&gt;&lt;D xsi:type="xsd:double"&gt;96.611&lt;/D&gt;&lt;D xsi:type="xsd:double"&gt;95.52&lt;/D&gt;&lt;D xsi:type="xsd:double"&gt;96&lt;/D&gt;&lt;D xsi:type="xsd:double"&gt;96.53&lt;/D&gt;&lt;D xsi:type="xsd:double"&gt;96.498&lt;/D&gt;&lt;D xsi:type="xsd:double"&gt;96.157&lt;/D&gt;&lt;D xsi:type="xsd:double"&gt;96.036&lt;/D&gt;&lt;D xsi:type="xsd:double"&gt;96.5&lt;/D&gt;&lt;D xsi:type="xsd:double"&gt;96.252&lt;/D&gt;&lt;D xsi:type="xsd:double"&gt;95.25&lt;/D&gt;&lt;D xsi:type="xsd:double"&gt;96.094&lt;/D&gt;&lt;D xsi:type="xsd:double"&gt;96.29&lt;/D&gt;&lt;D xsi:type="xsd:double"&gt;96.65&lt;/D&gt;&lt;D xsi:type="xsd:double"&gt;96.75&lt;/D&gt;&lt;D xsi:type="xsd:double"&gt;97.063&lt;/D&gt;&lt;D xsi:type="xsd:double"&gt;97.625&lt;/D&gt;&lt;D xsi:type="xsd:double"&gt;97.672&lt;/D&gt;&lt;D xsi:type="xsd:double"&gt;98.75&lt;/D&gt;&lt;D xsi:type="xsd:double"&gt;98.25&lt;/D&gt;&lt;D xsi:type="xsd:double"&gt;98.118&lt;/D&gt;&lt;D xsi:type="xsd:double"&gt;98&lt;/D&gt;&lt;D xsi:type="xsd:double"&gt;98&lt;/D&gt;&lt;D xsi:type="xsd:double"&gt;97.5&lt;/D&gt;&lt;D xsi:type="xsd:double"&gt;97&lt;/D&gt;&lt;D xsi:type="xsd:double"&gt;97.5&lt;/D&gt;&lt;D xsi:type="xsd:double"&gt;97.215&lt;/D&gt;&lt;D xsi:type="xsd:double"&gt;97.093&lt;/D&gt;&lt;D xsi:type="xsd:double"&gt;96.75&lt;/D&gt;&lt;D xsi:type="xsd:double"&gt;96.583&lt;/D&gt;&lt;D xsi:type="xsd:double"&gt;95.891&lt;/D&gt;&lt;D xsi:type="xsd:double"&gt;97.032&lt;/D&gt;&lt;D xsi:type="xsd:double"&gt;96.835&lt;/D&gt;&lt;D xsi:type="xsd:double"&gt;97&lt;/D&gt;&lt;D xsi:type="xsd:double"&gt;96.959&lt;/D&gt;&lt;D xsi:type="xsd:double"&gt;96.886&lt;/D&gt;&lt;D xsi:type="xsd:double"&gt;97.135&lt;/D&gt;&lt;D xsi:type="xsd:double"&gt;97.265&lt;/D&gt;&lt;D xsi:type="xsd:double"&gt;98.51&lt;/D&gt;&lt;D xsi:type="xsd:double"&gt;98.5&lt;/D&gt;&lt;D xsi:type="xsd:double"&gt;98.507&lt;/D&gt;&lt;D xsi:type="xsd:double"&gt;97.75&lt;/D&gt;&lt;D xsi:type="xsd:double"&gt;97.571&lt;/D&gt;&lt;D xsi:type="xsd:double"&gt;97&lt;/D&gt;&lt;D xsi:type="xsd:double"&gt;96.5&lt;/D&gt;&lt;D xsi:type="xsd:double"&gt;96.779&lt;/D&gt;&lt;D xsi:type="xsd:double"&gt;95.25&lt;/D&gt;&lt;D xsi:type="xsd:double"&gt;95&lt;/D&gt;&lt;D xsi:type="xsd:double"&gt;95.228&lt;/D&gt;&lt;D xsi:type="xsd:double"&gt;94.5&lt;/D&gt;&lt;D xsi:type="xsd:double"&gt;95.125&lt;/D&gt;&lt;D xsi:type="xsd:double"&gt;95.521&lt;/D&gt;&lt;D xsi:type="xsd:double"&gt;95.488&lt;/D&gt;&lt;D xsi:type="xsd:double"&gt;94.683&lt;/D&gt;&lt;D xsi:type="xsd:double"&gt;94.707&lt;/D&gt;&lt;D xsi:type="xsd:double"&gt;94.75&lt;/D&gt;&lt;D xsi:type="xsd:double"&gt;95.155&lt;/D&gt;&lt;D xsi:type="xsd:double"&gt;96.07&lt;/D&gt;&lt;D xsi:type="xsd:double"&gt;96.551&lt;/D&gt;&lt;D xsi:type="xsd:double"&gt;96.687&lt;/D&gt;&lt;D xsi:type="xsd:double"&gt;95.867&lt;/D&gt;&lt;D xsi:type="xsd:double"&gt;95.784&lt;/D&gt;&lt;D xsi:type="xsd:double"&gt;96&lt;/D&gt;&lt;D xsi:type="xsd:double"&gt;95.979&lt;/D&gt;&lt;D xsi:type="xsd:double"&gt;96.25&lt;/D&gt;&lt;D xsi:type="xsd:double"&gt;96.5&lt;/D&gt;&lt;D xsi:type="xsd:double"&gt;96.846&lt;/D&gt;&lt;D xsi:type="xsd:double"&gt;97&lt;/D&gt;&lt;D xsi:type="xsd:double"&gt;97.045&lt;/D&gt;&lt;D xsi:type="xsd:double"&gt;98.638&lt;/D&gt;&lt;D xsi:type="xsd:double"&gt;98.725&lt;/D&gt;&lt;D xsi:type="xsd:double"&gt;98.485&lt;/D&gt;&lt;D xsi:type="xsd:double"&gt;98.309&lt;/D&gt;&lt;D xsi:type="xsd:double"&gt;97.93&lt;/D&gt;&lt;D xsi:type="xsd:double"&gt;97.886&lt;/D&gt;&lt;D xsi:type="xsd:double"&gt;97.549&lt;/D&gt;&lt;D xsi:type="xsd:double"&gt;97.516&lt;/D&gt;&lt;D xsi:type="xsd:double"&gt;97.464&lt;/D&gt;&lt;D xsi:type="xsd:double"&gt;97.272&lt;/D&gt;&lt;D xsi:type="xsd:double"&gt;96.882&lt;/D&gt;&lt;D xsi:type="xsd:double"&gt;97.189&lt;/D&gt;&lt;D xsi:type="xsd:double"&gt;97.248&lt;/D&gt;&lt;D xsi:type="xsd:double"&gt;96.991&lt;/D&gt;&lt;D xsi:type="xsd:double"&gt;96.802&lt;/D&gt;&lt;D xsi:type="xsd:double"&gt;96.512&lt;/D&gt;&lt;D xsi:type="xsd:double"&gt;96.455&lt;/D&gt;&lt;D xsi:type="xsd:double"&gt;96.246&lt;/D&gt;&lt;D xsi:type="xsd:double"&gt;96.231&lt;/D&gt;&lt;D xsi:type="xsd:double"&gt;95.63&lt;/D&gt;&lt;D xsi:type="xsd:double"&gt;95.284&lt;/D&gt;&lt;D xsi:type="xsd:double"&gt;95.009&lt;/D&gt;&lt;D xsi:type="xsd:double"&gt;94.072&lt;/D&gt;&lt;D xsi:type="xsd:double"&gt;94.197&lt;/D&gt;&lt;D xsi:type="xsd:double"&gt;94.166&lt;/D&gt;&lt;D xsi:type="xsd:double"&gt;93.992&lt;/D&gt;&lt;D xsi:type="xsd:double"&gt;91.964&lt;/D&gt;&lt;D xsi:type="xsd:double"&gt;92.195&lt;/D&gt;&lt;D xsi:type="xsd:double"&gt;92.731&lt;/D&gt;&lt;D xsi:type="xsd:double"&gt;92.64&lt;/D&gt;&lt;D xsi:type="xsd:double"&gt;92.716&lt;/D&gt;&lt;D xsi:type="xsd:double"&gt;92.806&lt;/D&gt;&lt;D xsi:type="xsd:double"&gt;93.465&lt;/D&gt;&lt;D xsi:type="xsd:double"&gt;93.583&lt;/D&gt;&lt;D xsi:type="xsd:double"&gt;93.682&lt;/D&gt;&lt;D xsi:type="xsd:double"&gt;93.723&lt;/D&gt;&lt;D xsi:type="xsd:double"&gt;93.93&lt;/D&gt;&lt;D xsi:type="xsd:double"&gt;93.75&lt;/D&gt;&lt;D xsi:type="xsd:double"&gt;93.741&lt;/D&gt;&lt;D xsi:type="xsd:double"&gt;93.984&lt;/D&gt;&lt;D xsi:type="xsd:double"&gt;94.121&lt;/D&gt;&lt;D xsi:type="xsd:double"&gt;93.997&lt;/D&gt;&lt;D xsi:type="xsd:double"&gt;93.808&lt;/D&gt;&lt;D xsi:type="xsd:double"&gt;93.699&lt;/D&gt;&lt;D xsi:type="xsd:double"&gt;93.5&lt;/D&gt;&lt;D xsi:type="xsd:double"&gt;92.835&lt;/D&gt;&lt;D xsi:type="xsd:double"&gt;92.468&lt;/D&gt;&lt;D xsi:type="xsd:double"&gt;92.288&lt;/D&gt;&lt;D xsi:type="xsd:double"&gt;93.093&lt;/D&gt;&lt;D xsi:type="xsd:double"&gt;93.042&lt;/D&gt;&lt;D xsi:type="xsd:double"&gt;93.04&lt;/D&gt;&lt;D xsi:type="xsd:double"&gt;93.004&lt;/D&gt;&lt;D xsi:type="xsd:double"&gt;93.143&lt;/D&gt;&lt;D xsi:type="xsd:double"&gt;92.553&lt;/D&gt;&lt;D xsi:type="xsd:double"&gt;91.816&lt;/D&gt;&lt;D xsi:type="xsd:double"&gt;92.013&lt;/D&gt;&lt;D xsi:type="xsd:double"&gt;92.203&lt;/D&gt;&lt;D xsi:type="xsd:double"&gt;91.774&lt;/D&gt;&lt;D xsi:type="xsd:double"&gt;91.88&lt;/D&gt;&lt;D xsi:type="xsd:double"&gt;91.878&lt;/D&gt;&lt;D xsi:type="xsd:double"&gt;91.519&lt;/D&gt;&lt;D xsi:type="xsd:double"&gt;91.008&lt;/D&gt;&lt;D xsi:type="xsd:double"&gt;90.75&lt;/D&gt;&lt;D xsi:type="xsd:double"&gt;90.986&lt;/D&gt;&lt;D xsi:type="xsd:double"&gt;91.137&lt;/D&gt;&lt;D xsi:type="xsd:double"&gt;91.043&lt;/D&gt;&lt;D xsi:type="xsd:double"&gt;91.729&lt;/D&gt;&lt;D xsi:type="xsd:double"&gt;92.23&lt;/D&gt;&lt;D xsi:type="xsd:double"&gt;92.502&lt;/D&gt;&lt;D xsi:type="xsd:double"&gt;93.367&lt;/D&gt;&lt;D xsi:type="xsd:double"&gt;93.107&lt;/D&gt;&lt;D xsi:type="xsd:double"&gt;93.223&lt;/D&gt;&lt;D xsi:type="xsd:double"&gt;92.954&lt;/D&gt;&lt;D xsi:type="xsd:double"&gt;92.942&lt;/D&gt;&lt;D xsi:type="xsd:double"&gt;93.366&lt;/D&gt;&lt;D xsi:type="xsd:double"&gt;93.538&lt;/D&gt;&lt;D xsi:type="xsd:double"&gt;94.135&lt;/D&gt;&lt;D xsi:type="xsd:double"&gt;94.086&lt;/D&gt;&lt;D xsi:type="xsd:double"&gt;94.99&lt;/D&gt;&lt;D xsi:type="xsd:double"&gt;95.676&lt;/D&gt;&lt;D xsi:type="xsd:double"&gt;95.723&lt;/D&gt;&lt;D xsi:type="xsd:double"&gt;95.516&lt;/D&gt;&lt;D xsi:type="xsd:double"&gt;95.394&lt;/D&gt;&lt;D xsi:type="xsd:double"&gt;94.829&lt;/D&gt;&lt;D xsi:type="xsd:double"&gt;94.896&lt;/D&gt;&lt;D xsi:type="xsd:double"&gt;94.547&lt;/D&gt;&lt;D xsi:type="xsd:double"&gt;94.623&lt;/D&gt;&lt;D xsi:type="xsd:double"&gt;94.502&lt;/D&gt;&lt;D xsi:type="xsd:double"&gt;94.633&lt;/D&gt;&lt;D xsi:type="xsd:double"&gt;94.356&lt;/D&gt;&lt;D xsi:type="xsd:double"&gt;94.299&lt;/D&gt;&lt;D xsi:type="xsd:double"&gt;94.579&lt;/D&gt;&lt;D xsi:type="xsd:double"&gt;94.768&lt;/D&gt;&lt;D xsi:type="xsd:double"&gt;95.01&lt;/D&gt;&lt;D xsi:type="xsd:double"&gt;94.857&lt;/D&gt;&lt;D xsi:type="xsd:double"&gt;94.918&lt;/D&gt;&lt;D xsi:type="xsd:double"&gt;94.702&lt;/D&gt;&lt;D xsi:type="xsd:double"&gt;94.989&lt;/D&gt;&lt;D xsi:type="xsd:double"&gt;95.235&lt;/D&gt;&lt;D xsi:type="xsd:double"&gt;95.393&lt;/D&gt;&lt;D xsi:type="xsd:double"&gt;95.787&lt;/D&gt;&lt;D xsi:type="xsd:double"&gt;96.017&lt;/D&gt;&lt;D xsi:type="xsd:double"&gt;96.148&lt;/D&gt;&lt;D xsi:type="xsd:double"&gt;96.056&lt;/D&gt;&lt;D xsi:type="xsd:double"&gt;96.066&lt;/D&gt;&lt;D xsi:type="xsd:double"&gt;95.966&lt;/D&gt;&lt;D xsi:type="xsd:double"&gt;95.857&lt;/D&gt;&lt;D xsi:type="xsd:double"&gt;96.042&lt;/D&gt;&lt;D xsi:type="xsd:double"&gt;95.076&lt;/D&gt;&lt;D xsi:type="xsd:double"&gt;95.028&lt;/D&gt;&lt;D xsi:type="xsd:double"&gt;94.616&lt;/D&gt;&lt;D xsi:type="xsd:double"&gt;94.254&lt;/D&gt;&lt;D xsi:type="xsd:double"&gt;94.682&lt;/D&gt;&lt;D xsi:type="xsd:double"&gt;94.192&lt;/D&gt;&lt;D xsi:type="xsd:double"&gt;95.124&lt;/D&gt;&lt;D xsi:type="xsd:double"&gt;95.024&lt;/D&gt;&lt;D xsi:type="xsd:double"&gt;94.748&lt;/D&gt;&lt;D xsi:type="xsd:double"&gt;94.674&lt;/D&gt;&lt;D xsi:type="xsd:double"&gt;94.818&lt;/D&gt;&lt;/FQL&gt;&lt;FQL&gt;&lt;Q&gt;126307AH0^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B2^FG_YIELD(-2AY,0,,,"YTM")&lt;/Q&gt;&lt;R&gt;504&lt;/R&gt;&lt;C&gt;1&lt;/C&gt;&lt;D xsi:type="xsd:double"&gt;4.40761939540705&lt;/D&gt;&lt;D xsi:type="xsd:double"&gt;4.51438165951682&lt;/D&gt;&lt;D xsi:type="xsd:double"&gt;4.51434878844695&lt;/D&gt;&lt;D xsi:type="xsd:double"&gt;4.51007099251417&lt;/D&gt;&lt;D xsi:type="xsd:double"&gt;4.51038209205983&lt;/D&gt;&lt;D xsi:type="xsd:double"&gt;4.51048630956729&lt;/D&gt;&lt;D xsi:type="xsd:double"&gt;4.6138765975608&lt;/D&gt;&lt;D xsi:type="xsd:double"&gt;4.63131834084008&lt;/D&gt;&lt;D xsi:type="xsd:double"&gt;4.59104667246406&lt;/D&gt;&lt;D xsi:type="xsd:double"&gt;4.64352169267397&lt;/D&gt;&lt;D xsi:type="xsd:double"&gt;4.61882333217396&lt;/D&gt;&lt;D xsi:type="xsd:double"&gt;4.64157824547502&lt;/D&gt;&lt;D xsi:type="xsd:double"&gt;4.61493123426625&lt;/D&gt;&lt;D xsi:type="xsd:double"&gt;4.61506433941294&lt;/D&gt;&lt;D xsi:type="xsd:double"&gt;4.7200219584159&lt;/D&gt;&lt;D xsi:type="xsd:double"&gt;4.72620824954507&lt;/D&gt;&lt;D xsi:type="xsd:double"&gt;4.72637094219157&lt;/D&gt;&lt;D xsi:type="xsd:double"&gt;4.66806654479195&lt;/D&gt;&lt;D xsi:type="xsd:double"&gt;4.70315617703399&lt;/D&gt;&lt;D xsi:type="xsd:double"&gt;4.72365709767438&lt;/D&gt;&lt;D xsi:type="xsd:double"&gt;4.69382806306467&lt;/D&gt;&lt;D xsi:type="xsd:double"&gt;4.70028595238696&lt;/D&gt;&lt;D xsi:type="xsd:double"&gt;4.65178789109132&lt;/D&gt;&lt;D xsi:type="xsd:double"&gt;4.46988835741666&lt;/D&gt;&lt;D xsi:type="xsd:double"&gt;4.47623647866396&lt;/D&gt;&lt;D xsi:type="xsd:double"&gt;4.45874579537672&lt;/D&gt;&lt;D xsi:type="xsd:double"&gt;4.56913548620403&lt;/D&gt;&lt;D xsi:type="xsd:double"&gt;4.56926161460781&lt;/D&gt;&lt;D xsi:type="xsd:double"&gt;4.62461781709978&lt;/D&gt;&lt;D xsi:type="xsd:double"&gt;4.68815909119206&lt;/D&gt;&lt;D xsi:type="xsd:double"&gt;4.68831711898782&lt;/D&gt;&lt;D xsi:type="xsd:double"&gt;4.66519097665199&lt;/D&gt;&lt;D xsi:type="xsd:double"&gt;4.66478298277787&lt;/D&gt;&lt;D xsi:type="xsd:double"&gt;4.64490616995385&lt;/D&gt;&lt;D xsi:type="xsd:double"&gt;4.67915355275855&lt;/D&gt;&lt;D xsi:type="xsd:double"&gt;4.69097894258448&lt;/D&gt;&lt;D xsi:type="xsd:double"&gt;4.69845776806741&lt;/D&gt;&lt;D xsi:type="xsd:double"&gt;4.95544974029552&lt;/D&gt;&lt;D xsi:type="xsd:double"&gt;4.74333975476271&lt;/D&gt;&lt;D xsi:type="xsd:double"&gt;4.68675860295713&lt;/D&gt;&lt;D xsi:type="xsd:double"&gt;4.66988716707201&lt;/D&gt;&lt;D xsi:type="xsd:double"&gt;4.67169602592347&lt;/D&gt;&lt;D xsi:type="xsd:double"&gt;4.58054992093112&lt;/D&gt;&lt;D xsi:type="xsd:double"&gt;4.56855563586656&lt;/D&gt;&lt;D xsi:type="xsd:double"&gt;4.43939106812727&lt;/D&gt;&lt;D xsi:type="xsd:double"&gt;4.45106106014593&lt;/D&gt;&lt;D xsi:type="xsd:double"&gt;4.49782015266242&lt;/D&gt;&lt;D xsi:type="xsd:double"&gt;4.60392868852248&lt;/D&gt;&lt;D xsi:type="xsd:double"&gt;4.66472062486659&lt;/D&gt;&lt;D xsi:type="xsd:double"&gt;4.64947949132386&lt;/D&gt;&lt;D xsi:type="xsd:double"&gt;4.62637497212118&lt;/D&gt;&lt;D xsi:type="xsd:double"&gt;4.65732912453332&lt;/D&gt;&lt;D xsi:type="xsd:double"&gt;4.63983208190752&lt;/D&gt;&lt;D xsi:type="xsd:double"&gt;4.65781466018077&lt;/D&gt;&lt;D xsi:type="xsd:double"&gt;4.58755537625137&lt;/D&gt;&lt;D xsi:type="xsd:double"&gt;4.51197030321264&lt;/D&gt;&lt;D xsi:type="xsd:double"&gt;4.54558076562528&lt;/D&gt;&lt;D xsi:type="xsd:double"&gt;4.53518293770743&lt;/D&gt;&lt;D xsi:type="xsd:double"&gt;4.41513987317448&lt;/D&gt;&lt;D xsi:type="xsd:double"&gt;4.42420969875122&lt;/D&gt;&lt;D xsi:type="xsd:double"&gt;4.43134875709728&lt;/D&gt;&lt;D xsi:type="xsd:double"&gt;4.44711314784173&lt;/D&gt;&lt;D xsi:type="xsd:double"&gt;4.47802141307144&lt;/D&gt;&lt;D xsi:type="xsd:double"&gt;4.48381993884426&lt;/D&gt;&lt;D xsi:type="xsd:double"&gt;4.55403066426232&lt;/D&gt;&lt;D xsi:type="xsd:double"&gt;4.66703275913166&lt;/D&gt;&lt;D xsi:type="xsd:double"&gt;4.78923237606669&lt;/D&gt;&lt;D xsi:type="xsd:double"&gt;4.86311531632384&lt;/D&gt;&lt;D xsi:type="xsd:double"&gt;4.78528230922153&lt;/D&gt;&lt;D xsi:type="xsd:double"&gt;4.74962580871256&lt;/D&gt;&lt;D xsi:type="xsd:double"&gt;4.6962454442758&lt;/D&gt;&lt;D xsi:type="xsd:double"&gt;4.74692326961262&lt;/D&gt;&lt;D xsi:type="xsd:double"&gt;4.8404244197779&lt;/D&gt;&lt;D xsi:type="xsd:double"&gt;4.84088924634748&lt;/D&gt;&lt;D xsi:type="xsd:double"&gt;4.88332344724556&lt;/D&gt;&lt;D xsi:type="xsd:double"&gt;4.94982857990147&lt;/D&gt;&lt;D xsi:type="xsd:double"&gt;5.04202941652517&lt;/D&gt;&lt;D xsi:type="xsd:double"&gt;5.10422714183197&lt;/D&gt;&lt;D xsi:type="xsd:double"&gt;4.96912549066711&lt;/D&gt;&lt;D xsi:type="xsd:double"&gt;5.1165660782412&lt;/D&gt;&lt;D xsi:type="xsd:double"&gt;5.29753094895887&lt;/D&gt;&lt;D xsi:type="xsd:double"&gt;5.33727429743178&lt;/D&gt;&lt;D xsi:type="xsd:double"&gt;5.2668320845331&lt;/D&gt;&lt;D xsi:type="xsd:double"&gt;5.22497428678022&lt;/D&gt;&lt;D xsi:type="xsd:double"&gt;5.28064564925176&lt;/D&gt;&lt;D xsi:type="xsd:double"&gt;5.32421561213037&lt;/D&gt;&lt;D xsi:type="xsd:double"&gt;5.45817177214015&lt;/D&gt;&lt;D xsi:type="xsd:double"&gt;5.39870946470962&lt;/D&gt;&lt;D xsi:type="xsd:double"&gt;5.30428795374598&lt;/D&gt;&lt;D xsi:type="xsd:double"&gt;5.50135519224045&lt;/D&gt;&lt;D xsi:type="xsd:double"&gt;5.63301624626977&lt;/D&gt;&lt;D xsi:type="xsd:double"&gt;5.81276182020915&lt;/D&gt;&lt;D xsi:type="xsd:double"&gt;5.72856052638112&lt;/D&gt;&lt;D xsi:type="xsd:double"&gt;5.65940733009468&lt;/D&gt;&lt;D xsi:type="xsd:double"&gt;5.85109271418605&lt;/D&gt;&lt;D xsi:type="xsd:double"&gt;5.7824760626128&lt;/D&gt;&lt;D xsi:type="xsd:double"&gt;5.75646804687468&lt;/D&gt;&lt;D xsi:type="xsd:double"&gt;5.77122597632352&lt;/D&gt;&lt;D xsi:type="xsd:double"&gt;5.83329706560373&lt;/D&gt;&lt;D xsi:type="xsd:double"&gt;5.62493835003527&lt;/D&gt;&lt;D xsi:type="xsd:double"&gt;5.6136534249683&lt;/D&gt;&lt;D xsi:type="xsd:double"&gt;5.65306091411632&lt;/D&gt;&lt;D xsi:type="xsd:double"&gt;5.59933059372845&lt;/D&gt;&lt;D xsi:type="xsd:double"&gt;5.67045466115773&lt;/D&gt;&lt;D xsi:type="xsd:double"&gt;5.80636151727258&lt;/D&gt;&lt;D xsi:type="xsd:double"&gt;5.96960113231003&lt;/D&gt;&lt;D xsi:type="xsd:double"&gt;5.97523551810833&lt;/D&gt;&lt;D xsi:type="xsd:double"&gt;5.9112098299679&lt;/D&gt;&lt;D xsi:type="xsd:double"&gt;6.07335034049939&lt;/D&gt;&lt;D xsi:type="xsd:double"&gt;6.05942796546742&lt;/D&gt;&lt;D xsi:type="xsd:double"&gt;6.39382879104032&lt;/D&gt;&lt;D xsi:type="xsd:double"&gt;6.26990759763498&lt;/D&gt;&lt;D xsi:type="xsd:double"&gt;6.02892665689656&lt;/D&gt;&lt;D xsi:type="xsd:double"&gt;5.84799761696982&lt;/D&gt;&lt;D xsi:type="xsd:double"&gt;5.86537974961694&lt;/D&gt;&lt;D xsi:type="xsd:double"&gt;5.9068148834397&lt;/D&gt;&lt;D xsi:type="xsd:double"&gt;6.0169101611038&lt;/D&gt;&lt;D xsi:type="xsd:double"&gt;6.02876204112098&lt;/D&gt;&lt;D xsi:type="xsd:double"&gt;6.02927293183649&lt;/D&gt;&lt;D xsi:type="xsd:double"&gt;6.07953018108065&lt;/D&gt;&lt;D xsi:type="xsd:double"&gt;6.09236310113215&lt;/D&gt;&lt;D xsi:type="xsd:double"&gt;5.98289210415176&lt;/D&gt;&lt;D xsi:type="xsd:double"&gt;5.96157339158069&lt;/D&gt;&lt;D xsi:type="xsd:double"&gt;5.95972318348325&lt;/D&gt;&lt;D xsi:type="xsd:double"&gt;5.90357864500542&lt;/D&gt;&lt;D xsi:type="xsd:double"&gt;5.87289488364732&lt;/D&gt;&lt;D xsi:type="xsd:double"&gt;5.99433867079306&lt;/D&gt;&lt;D xsi:type="xsd:double"&gt;6.19548143239142&lt;/D&gt;&lt;D xsi:type="xsd:double"&gt;6.28261800415393&lt;/D&gt;&lt;D xsi:type="xsd:double"&gt;6.34818894409069&lt;/D&gt;&lt;D xsi:type="xsd:double"&gt;6.4901063194127&lt;/D&gt;&lt;D xsi:type="xsd:double"&gt;6.36902179095942&lt;/D&gt;&lt;D xsi:type="xsd:double"&gt;6.45033298423345&lt;/D&gt;&lt;D xsi:type="xsd:double"&gt;6.36706208506352&lt;/D&gt;&lt;D xsi:type="xsd:double"&gt;6.46838536550461&lt;/D&gt;&lt;D xsi:type="xsd:double"&gt;6.49476867908839&lt;/D&gt;&lt;D xsi:type="xsd:double"&gt;6.41597942260745&lt;/D&gt;&lt;D xsi:type="xsd:double"&gt;6.50540175239682&lt;/D&gt;&lt;D xsi:type="xsd:double"&gt;6.63494048066999&lt;/D&gt;&lt;D xsi:type="xsd:double"&gt;6.63185911936625&lt;/D&gt;&lt;D xsi:type="xsd:double"&gt;6.60133400625285&lt;/D&gt;&lt;D xsi:type="xsd:double"&gt;6.6020167549552&lt;/D&gt;&lt;D xsi:type="xsd:double"&gt;6.66576276477515&lt;/D&gt;&lt;D xsi:type="xsd:double"&gt;6.85139857799359&lt;/D&gt;&lt;D xsi:type="xsd:double"&gt;6.85365828484805&lt;/D&gt;&lt;D xsi:type="xsd:double"&gt;6.76314386680058&lt;/D&gt;&lt;D xsi:type="xsd:double"&gt;6.86323181764816&lt;/D&gt;&lt;D xsi:type="xsd:double"&gt;6.85592590425221&lt;/D&gt;&lt;D xsi:type="xsd:double"&gt;7.06355060291189&lt;/D&gt;&lt;D xsi:type="xsd:double"&gt;7.21503511085239&lt;/D&gt;&lt;D xsi:type="xsd:double"&gt;7.12981611444211&lt;/D&gt;&lt;D xsi:type="xsd:double"&gt;7.14915356683703&lt;/D&gt;&lt;D xsi:type="xsd:double"&gt;7.17249279054037&lt;/D&gt;&lt;D xsi:type="xsd:double"&gt;7.1158151040697&lt;/D&gt;&lt;D xsi:type="xsd:double"&gt;7.14167688763861&lt;/D&gt;&lt;D xsi:type="xsd:double"&gt;6.99767486348324&lt;/D&gt;&lt;D xsi:type="xsd:double"&gt;7.17976604164277&lt;/D&gt;&lt;D xsi:type="xsd:double"&gt;7.07600618085854&lt;/D&gt;&lt;D xsi:type="xsd:double"&gt;6.95037824307658&lt;/D&gt;&lt;D xsi:type="xsd:double"&gt;6.9946848281673&lt;/D&gt;&lt;D xsi:type="xsd:double"&gt;6.88986801590866&lt;/D&gt;&lt;D xsi:type="xsd:double"&gt;6.47695107839632&lt;/D&gt;&lt;D xsi:type="xsd:double"&gt;6.21943014404172&lt;/D&gt;&lt;D xsi:type="xsd:double"&gt;6.09664674959089&lt;/D&gt;&lt;D xsi:type="xsd:double"&gt;6.29589861637589&lt;/D&gt;&lt;D xsi:type="xsd:double"&gt;6.35497877924714&lt;/D&gt;&lt;D xsi:type="xsd:double"&gt;6.4429993508876&lt;/D&gt;&lt;D xsi:type="xsd:double"&gt;6.72028525081353&lt;/D&gt;&lt;D xsi:type="xsd:double"&gt;6.76723446212713&lt;/D&gt;&lt;D xsi:type="xsd:double"&gt;6.89824857934575&lt;/D&gt;&lt;D xsi:type="xsd:double"&gt;6.96966190807711&lt;/D&gt;&lt;D xsi:type="xsd:double"&gt;7.06268846748816&lt;/D&gt;&lt;D xsi:type="xsd:double"&gt;7.46146970006889&lt;/D&gt;&lt;D xsi:type="xsd:double"&gt;7.84007866754212&lt;/D&gt;&lt;D xsi:type="xsd:double"&gt;7.75673526697483&lt;/D&gt;&lt;D xsi:type="xsd:double"&gt;7.80627504856798&lt;/D&gt;&lt;D xsi:type="xsd:double"&gt;7.82539639039982&lt;/D&gt;&lt;D xsi:type="xsd:double"&gt;7.71212247023593&lt;/D&gt;&lt;D xsi:type="xsd:double"&gt;7.62102217949791&lt;/D&gt;&lt;D xsi:type="xsd:double"&gt;7.60049376946824&lt;/D&gt;&lt;D xsi:type="xsd:double"&gt;7.61288883172299&lt;/D&gt;&lt;D xsi:type="xsd:double"&gt;7.59593751797271&lt;/D&gt;&lt;D xsi:type="xsd:double"&gt;7.57895606923216&lt;/D&gt;&lt;D xsi:type="xsd:double"&gt;7.58081231951366&lt;/D&gt;&lt;D xsi:type="xsd:double"&gt;7.76961514666843&lt;/D&gt;&lt;D xsi:type="xsd:double"&gt;7.72447376376029&lt;/D&gt;&lt;D xsi:type="xsd:double"&gt;7.72543148539954&lt;/D&gt;&lt;D xsi:type="xsd:double"&gt;7.68175501654133&lt;/D&gt;&lt;D xsi:type="xsd:double"&gt;7.39423082736235&lt;/D&gt;&lt;D xsi:type="xsd:double"&gt;7.34864449212279&lt;/D&gt;&lt;D xsi:type="xsd:double"&gt;7.19925014579355&lt;/D&gt;&lt;D xsi:type="xsd:double"&gt;7.12467150134436&lt;/D&gt;&lt;D xsi:type="xsd:double"&gt;7.17644244015702&lt;/D&gt;&lt;D xsi:type="xsd:double"&gt;7.28721336648712&lt;/D&gt;&lt;D xsi:type="xsd:double"&gt;7.4083188817448&lt;/D&gt;&lt;D xsi:type="xsd:double"&gt;7.29610151545147&lt;/D&gt;&lt;D xsi:type="xsd:double"&gt;7.05144300525848&lt;/D&gt;&lt;D xsi:type="xsd:double"&gt;7.01251467468429&lt;/D&gt;&lt;D xsi:type="xsd:double"&gt;6.66098311329633&lt;/D&gt;&lt;D xsi:type="xsd:double"&gt;6.38723281010626&lt;/D&gt;&lt;D xsi:type="xsd:double"&gt;6.49550263295678&lt;/D&gt;&lt;D xsi:type="xsd:double"&gt;6.53853796352693&lt;/D&gt;&lt;D xsi:type="xsd:doubl</t>
        </r>
      </text>
    </comment>
    <comment ref="A30" authorId="0" shapeId="0" xr:uid="{28ADE521-EFBC-4917-83BF-4BA26C541BC5}">
      <text>
        <r>
          <rPr>
            <b/>
            <sz val="9"/>
            <color indexed="81"/>
            <rFont val="Tahoma"/>
            <family val="2"/>
          </rPr>
          <t>e"&gt;6.56319779554851&lt;/D&gt;&lt;D xsi:type="xsd:double"&gt;6.72159623352762&lt;/D&gt;&lt;D xsi:type="xsd:double"&gt;6.53599131709283&lt;/D&gt;&lt;D xsi:type="xsd:double"&gt;6.56536703437345&lt;/D&gt;&lt;D xsi:type="xsd:double"&gt;6.47204567694592&lt;/D&gt;&lt;D xsi:type="xsd:double"&gt;6.6106939826064&lt;/D&gt;&lt;D xsi:type="xsd:double"&gt;6.61137493577212&lt;/D&gt;&lt;D xsi:type="xsd:double"&gt;6.11791850922178&lt;/D&gt;&lt;D xsi:type="xsd:double"&gt;6.3186757503765&lt;/D&gt;&lt;D xsi:type="xsd:double"&gt;6.23909637537524&lt;/D&gt;&lt;D xsi:type="xsd:double"&gt;6.44153724554273&lt;/D&gt;&lt;D xsi:type="xsd:double"&gt;6.18542038936697&lt;/D&gt;&lt;D xsi:type="xsd:double"&gt;6.05954007351652&lt;/D&gt;&lt;D xsi:type="xsd:double"&gt;6.12315543384721&lt;/D&gt;&lt;D xsi:type="xsd:double"&gt;6.12954211794431&lt;/D&gt;&lt;D xsi:type="xsd:double"&gt;6.13009810398783&lt;/D&gt;&lt;D xsi:type="xsd:double"&gt;6.35671328121735&lt;/D&gt;&lt;D xsi:type="xsd:double"&gt;6.40405639095034&lt;/D&gt;&lt;D xsi:type="xsd:double"&gt;6.53495407098837&lt;/D&gt;&lt;D xsi:type="xsd:double"&gt;6.8934064116555&lt;/D&gt;&lt;D xsi:type="xsd:double"&gt;6.85449629816102&lt;/D&gt;&lt;D xsi:type="xsd:double"&gt;6.80336222534053&lt;/D&gt;&lt;D xsi:type="xsd:double"&gt;6.80411084243803&lt;/D&gt;&lt;D xsi:type="xsd:double"&gt;6.91433284586897&lt;/D&gt;&lt;D xsi:type="xsd:double"&gt;7.0810108785665&lt;/D&gt;&lt;D xsi:type="xsd:double"&gt;7.13038314929172&lt;/D&gt;&lt;D xsi:type="xsd:double"&gt;7.41522523846027&lt;/D&gt;&lt;D xsi:type="xsd:double"&gt;7.46590883193138&lt;/D&gt;&lt;D xsi:type="xsd:double"&gt;7.45195768551471&lt;/D&gt;&lt;D xsi:type="xsd:double"&gt;7.44119298980628&lt;/D&gt;&lt;D xsi:type="xsd:double"&gt;7.42217297495261&lt;/D&gt;&lt;D xsi:type="xsd:double"&gt;7.42310387119384&lt;/D&gt;&lt;D xsi:type="xsd:double"&gt;6.95045254051282&lt;/D&gt;&lt;D xsi:type="xsd:double"&gt;6.88969546633246&lt;/D&gt;&lt;D xsi:type="xsd:double"&gt;7.11824348484391&lt;/D&gt;&lt;D xsi:type="xsd:double"&gt;7.1190938386915&lt;/D&gt;&lt;D xsi:type="xsd:double"&gt;7.27654979674526&lt;/D&gt;&lt;D xsi:type="xsd:double"&gt;7.42323724765925&lt;/D&gt;&lt;D xsi:type="xsd:double"&gt;7.45287076633047&lt;/D&gt;&lt;D xsi:type="xsd:double"&gt;7.46895625219954&lt;/D&gt;&lt;D xsi:type="xsd:double"&gt;7.51506077496584&lt;/D&gt;&lt;D xsi:type="xsd:double"&gt;7.86133517306573&lt;/D&gt;&lt;D xsi:type="xsd:double"&gt;8.10941130044621&lt;/D&gt;&lt;D xsi:type="xsd:double"&gt;8.33771225792584&lt;/D&gt;&lt;D xsi:type="xsd:double"&gt;8.44408998104501&lt;/D&gt;&lt;D xsi:type="xsd:double"&gt;8.3097047250568&lt;/D&gt;&lt;D xsi:type="xsd:double"&gt;8.48717528780879&lt;/D&gt;&lt;D xsi:type="xsd:double"&gt;8.47117708402068&lt;/D&gt;&lt;D xsi:type="xsd:double"&gt;8.47492411152995&lt;/D&gt;&lt;D xsi:type="xsd:double"&gt;7.8683449445675&lt;/D&gt;&lt;D xsi:type="xsd:double"&gt;7.99585890420647&lt;/D&gt;&lt;D xsi:type="xsd:double"&gt;7.99697654366402&lt;/D&gt;&lt;D xsi:type="xsd:double"&gt;8.06918652787044&lt;/D&gt;&lt;D xsi:type="xsd:double"&gt;8.07261186618362&lt;/D&gt;&lt;D xsi:type="xsd:double"&gt;8.22496135318219&lt;/D&gt;&lt;D xsi:type="xsd:double"&gt;8.3333396301113&lt;/D&gt;&lt;D xsi:type="xsd:double"&gt;8.14605527336756&lt;/D&gt;&lt;D xsi:type="xsd:double"&gt;8.14722364472813&lt;/D&gt;&lt;D xsi:type="xsd:double"&gt;8.1306729150795&lt;/D&gt;&lt;D xsi:type="xsd:double"&gt;8.17985943125355&lt;/D&gt;&lt;D xsi:type="xsd:double"&gt;8.23370220400064&lt;/D&gt;&lt;D xsi:type="xsd:double"&gt;8.09231218987229&lt;/D&gt;&lt;D xsi:type="xsd:double"&gt;8.35294937989761&lt;/D&gt;&lt;D xsi:type="xsd:double"&gt;8.08875276700441&lt;/D&gt;&lt;D xsi:type="xsd:double"&gt;7.9523415078448&lt;/D&gt;&lt;D xsi:type="xsd:double"&gt;7.97765557875609&lt;/D&gt;&lt;D xsi:type="xsd:double"&gt;7.78002553572318&lt;/D&gt;&lt;D xsi:type="xsd:double"&gt;7.69108284819013&lt;/D&gt;&lt;D xsi:type="xsd:double"&gt;7.71292935355732&lt;/D&gt;&lt;D xsi:type="xsd:double"&gt;7.78022915757942&lt;/D&gt;&lt;D xsi:type="xsd:double"&gt;7.80069769857348&lt;/D&gt;&lt;D xsi:type="xsd:double"&gt;8.61083848739025&lt;/D&gt;&lt;D xsi:type="xsd:double"&gt;8.63159441417891&lt;/D&gt;&lt;D xsi:type="xsd:double"&gt;8.50751380373659&lt;/D&gt;&lt;D xsi:type="xsd:double"&gt;8.5621952415225&lt;/D&gt;&lt;D xsi:type="xsd:double"&gt;8.69156328278126&lt;/D&gt;&lt;D xsi:type="xsd:double"&gt;8.35104291062268&lt;/D&gt;&lt;D xsi:type="xsd:double"&gt;8.35229844638887&lt;/D&gt;&lt;D xsi:type="xsd:double"&gt;8.15359070550648&lt;/D&gt;&lt;D xsi:type="xsd:double"&gt;8.3163678634895&lt;/D&gt;&lt;D xsi:type="xsd:double"&gt;8.24804651847227&lt;/D&gt;&lt;D xsi:type="xsd:double"&gt;8.37012986047829&lt;/D&gt;&lt;D xsi:type="xsd:double"&gt;8.37139848020524&lt;/D&gt;&lt;D xsi:type="xsd:double"&gt;8.33496131142969&lt;/D&gt;&lt;D xsi:type="xsd:double"&gt;8.50447180839858&lt;/D&gt;&lt;D xsi:type="xsd:double"&gt;8.21354343910709&lt;/D&gt;&lt;D xsi:type="xsd:double"&gt;8.21600245000303&lt;/D&gt;&lt;D xsi:type="xsd:double"&gt;8.2272340058928&lt;/D&gt;&lt;D xsi:type="xsd:double"&gt;8.33400808715673&lt;/D&gt;&lt;D xsi:type="xsd:double"&gt;8.13146361374014&lt;/D&gt;&lt;D xsi:type="xsd:double"&gt;8.28528209545907&lt;/D&gt;&lt;D xsi:type="xsd:double"&gt;8.23536308019158&lt;/D&gt;&lt;D xsi:type="xsd:double"&gt;8.23473670530849&lt;/D&gt;&lt;D xsi:type="xsd:double"&gt;8.3543925112915&lt;/D&gt;&lt;D xsi:type="xsd:double"&gt;8.44011295762478&lt;/D&gt;&lt;D xsi:type="xsd:double"&gt;8.33021302795668&lt;/D&gt;&lt;D xsi:type="xsd:double"&gt;8.34600958609536&lt;/D&gt;&lt;D xsi:type="xsd:double"&gt;8.31561427500117&lt;/D&gt;&lt;D xsi:type="xsd:double"&gt;8.19297548881046&lt;/D&gt;&lt;D xsi:type="xsd:double"&gt;8.10356515844976&lt;/D&gt;&lt;D xsi:type="xsd:double"&gt;8.40483452043903&lt;/D&gt;&lt;D xsi:type="xsd:double"&gt;8.86970327191958&lt;/D&gt;&lt;D xsi:type="xsd:double"&gt;8.87373689617534&lt;/D&gt;&lt;D xsi:type="xsd:double"&gt;8.87508451110701&lt;/D&gt;&lt;D xsi:type="xsd:double"&gt;8.77601983354705&lt;/D&gt;&lt;D xsi:type="xsd:double"&gt;8.79484828872036&lt;/D&gt;&lt;D xsi:type="xsd:double"&gt;8.79617712561466&lt;/D&gt;&lt;D xsi:type="xsd:double"&gt;8.80150769085855&lt;/D&gt;&lt;D xsi:type="xsd:double"&gt;9.24412394251489&lt;/D&gt;&lt;D xsi:type="xsd:double"&gt;9.4649667338761&lt;/D&gt;&lt;D xsi:type="xsd:double"&gt;9.46649330614924&lt;/D&gt;&lt;D xsi:type="xsd:double"&gt;9.38216819958181&lt;/D&gt;&lt;D xsi:type="xsd:double"&gt;9.16192149887539&lt;/D&gt;&lt;D xsi:type="xsd:double"&gt;9.15192363150874&lt;/D&gt;&lt;D xsi:type="xsd:double"&gt;8.93013785449482&lt;/D&gt;&lt;D xsi:type="xsd:double"&gt;8.42782775283766&lt;/D&gt;&lt;D xsi:type="xsd:double"&gt;8.76051063138788&lt;/D&gt;&lt;D xsi:type="xsd:double"&gt;8.56825290925115&lt;/D&gt;&lt;D xsi:type="xsd:double"&gt;8.49030860383683&lt;/D&gt;&lt;D xsi:type="xsd:double"&gt;8.38719155532268&lt;/D&gt;&lt;D xsi:type="xsd:double"&gt;8.41819132115851&lt;/D&gt;&lt;D xsi:type="xsd:double"&gt;8.34142698091155&lt;/D&gt;&lt;D xsi:type="xsd:double"&gt;8.58322746561158&lt;/D&gt;&lt;D xsi:type="xsd:double"&gt;9.04143161507436&lt;/D&gt;&lt;D xsi:type="xsd:double"&gt;9.18284195995185&lt;/D&gt;&lt;D xsi:type="xsd:double"&gt;9.07655076410932&lt;/D&gt;&lt;D xsi:type="xsd:double"&gt;9.21305049963325&lt;/D&gt;&lt;D xsi:type="xsd:double"&gt;9.08889438253877&lt;/D&gt;&lt;D xsi:type="xsd:double"&gt;8.99156665941691&lt;/D&gt;&lt;D xsi:type="xsd:double"&gt;8.99585108217645&lt;/D&gt;&lt;D xsi:type="xsd:double"&gt;8.90238319281268&lt;/D&gt;&lt;D xsi:type="xsd:double"&gt;8.83442923538764&lt;/D&gt;&lt;D xsi:type="xsd:double"&gt;8.39983926561503&lt;/D&gt;&lt;D xsi:type="xsd:double"&gt;8.62490579598736&lt;/D&gt;&lt;D xsi:type="xsd:double"&gt;8.8807672037353&lt;/D&gt;&lt;D xsi:type="xsd:double"&gt;8.97857692590355&lt;/D&gt;&lt;D xsi:type="xsd:double"&gt;9.11725776861737&lt;/D&gt;&lt;D xsi:type="xsd:double"&gt;9.15189404410377&lt;/D&gt;&lt;D xsi:type="xsd:double"&gt;9.46245763103243&lt;/D&gt;&lt;D xsi:type="xsd:double"&gt;9.39866816065015&lt;/D&gt;&lt;D xsi:type="xsd:double"&gt;9.49103825928475&lt;/D&gt;&lt;D xsi:type="xsd:double"&gt;9.5488879532323&lt;/D&gt;&lt;D xsi:type="xsd:double"&gt;9.70249065547678&lt;/D&gt;&lt;D xsi:type="xsd:double"&gt;9.6956067022928&lt;/D&gt;&lt;D xsi:type="xsd:double"&gt;9.76966619154801&lt;/D&gt;&lt;D xsi:type="xsd:double"&gt;9.69120986399041&lt;/D&gt;&lt;D xsi:type="xsd:double"&gt;9.30308589024156&lt;/D&gt;&lt;D xsi:type="xsd:double"&gt;9.47792470935049&lt;/D&gt;&lt;D xsi:type="xsd:double"&gt;9.25705075554991&lt;/D&gt;&lt;D xsi:type="xsd:double"&gt;9.34461221917423&lt;/D&gt;&lt;D xsi:type="xsd:double"&gt;9.30924538505681&lt;/D&gt;&lt;D xsi:type="xsd:double"&gt;9.37732084776206&lt;/D&gt;&lt;D xsi:type="xsd:double"&gt;9.27350870331322&lt;/D&gt;&lt;D xsi:type="xsd:double"&gt;9.18866499722486&lt;/D&gt;&lt;D xsi:type="xsd:double"&gt;9.21655191341278&lt;/D&gt;&lt;D xsi:type="xsd:double"&gt;9.31414394145552&lt;/D&gt;&lt;D xsi:type="xsd:double"&gt;9.44565094999185&lt;/D&gt;&lt;D xsi:type="xsd:double"&gt;9.55393834740394&lt;/D&gt;&lt;D xsi:type="xsd:double"&gt;9.82685612924695&lt;/D&gt;&lt;D xsi:type="xsd:double"&gt;9.42484443979094&lt;/D&gt;&lt;D xsi:type="xsd:double"&gt;9.7427674043921&lt;/D&gt;&lt;D xsi:type="xsd:double"&gt;9.68176525374039&lt;/D&gt;&lt;D xsi:type="xsd:double"&gt;9.63001783834768&lt;/D&gt;&lt;D xsi:type="xsd:double"&gt;9.71945338567598&lt;/D&gt;&lt;D xsi:type="xsd:double"&gt;9.41434139102053&lt;/D&gt;&lt;D xsi:type="xsd:double"&gt;9.23989207121044&lt;/D&gt;&lt;D xsi:type="xsd:double"&gt;9.35424485551825&lt;/D&gt;&lt;D xsi:type="xsd:double"&gt;9.64900394669943&lt;/D&gt;&lt;D xsi:type="xsd:double"&gt;9.58937337312911&lt;/D&gt;&lt;D xsi:type="xsd:double"&gt;9.70154469295548&lt;/D&gt;&lt;D xsi:type="xsd:double"&gt;9.70861557278908&lt;/D&gt;&lt;D xsi:type="xsd:double"&gt;9.63071890365626&lt;/D&gt;&lt;D xsi:type="xsd:double"&gt;9.34727819183074&lt;/D&gt;&lt;D xsi:type="xsd:double"&gt;9.25726650171708&lt;/D&gt;&lt;D xsi:type="xsd:double"&gt;9.33547746296692&lt;/D&gt;&lt;D xsi:type="xsd:double"&gt;9.58649122243497&lt;/D&gt;&lt;D xsi:type="xsd:double"&gt;9.62936182004275&lt;/D&gt;&lt;D xsi:type="xsd:double"&gt;9.70574145013227&lt;/D&gt;&lt;D xsi:type="xsd:double"&gt;9.75069252898016&lt;/D&gt;&lt;D xsi:type="xsd:double"&gt;9.67287468754963&lt;/D&gt;&lt;D xsi:type="xsd:double"&gt;9.6286000855456&lt;/D&gt;&lt;D xsi:type="xsd:double"&gt;9.58861650585608&lt;/D&gt;&lt;D xsi:type="xsd:double"&gt;9.60555920093795&lt;/D&gt;&lt;D xsi:type="xsd:double"&gt;9.56653818018223&lt;/D&gt;&lt;D xsi:type="xsd:double"&gt;9.61827426633448&lt;/D&gt;&lt;D xsi:type="xsd:double"&gt;9.77006447999534&lt;/D&gt;&lt;D xsi:type="xsd:double"&gt;9.71374532305312&lt;/D&gt;&lt;D xsi:type="xsd:double"&gt;9.73470613143502&lt;/D&gt;&lt;D xsi:type="xsd:double"&gt;9.80341327482779&lt;/D&gt;&lt;D xsi:type="xsd:double"&gt;9.84317510056127&lt;/D&gt;&lt;D xsi:type="xsd:double"&gt;9.80110795650461&lt;/D&gt;&lt;D xsi:type="xsd:double"&gt;9.49702653670343&lt;/D&gt;&lt;D xsi:type="xsd:double"&gt;9.4712648137172&lt;/D&gt;&lt;D xsi:type="xsd:double"&gt;9.52137871822306&lt;/D&gt;&lt;D xsi:type="xsd:double"&gt;9.52886883832436&lt;/D&gt;&lt;D xsi:type="xsd:double"&gt;9.59268986179738&lt;/D&gt;&lt;D xsi:type="xsd:double"&gt;9.44354670728503&lt;/D&gt;&lt;D xsi:type="xsd:double"&gt;9.48617434056674&lt;/D&gt;&lt;D xsi:type="xsd:double"&gt;9.53989358178582&lt;/D&gt;&lt;D xsi:type="xsd:double"&gt;9.35844363386225&lt;/D&gt;&lt;D xsi:type="xsd:double"&gt;9.38873064133262&lt;/D&gt;&lt;D xsi:type="xsd:double"&gt;9.39408274011789&lt;/D&gt;&lt;D xsi:type="xsd:double"&gt;9.42005052686084&lt;/D&gt;&lt;D xsi:type="xsd:double"&gt;9.4392352877405&lt;/D&gt;&lt;D xsi:type="xsd:double"&gt;9.46883517074658&lt;/D&gt;&lt;D xsi:type="xsd:double"&gt;9.51725847564081&lt;/D&gt;&lt;D xsi:type="xsd:double"&gt;9.64934550572901&lt;/D&gt;&lt;D xsi:type="xsd:double"&gt;9.77199508840708&lt;/D&gt;&lt;D xsi:type="xsd:double"&gt;9.79745312920318&lt;/D&gt;&lt;D xsi:type="xsd:double"&gt;10.0326660353314&lt;/D&gt;&lt;D xsi:type="xsd:double"&gt;10.067110010493&lt;/D&gt;&lt;D xsi:type="xsd:double"&gt;10.0615506714296&lt;/D&gt;&lt;D xsi:type="xsd:double"&gt;9.89545870810556&lt;/D&gt;&lt;D xsi:type="xsd:double"&gt;10.0151360766608&lt;/D&gt;&lt;D xsi:type="xsd:double"&gt;9.84445876047751&lt;/D&gt;&lt;D xsi:type="xsd:double"&gt;9.78568223576789&lt;/D&gt;&lt;D xsi:type="xsd:double"&gt;9.67754051286112&lt;/D&gt;&lt;D xsi:type="xsd:double"&gt;9.65080396509043&lt;/D&gt;&lt;D xsi:type="xsd:double"&gt;9.61029722122666&lt;/D&gt;&lt;D xsi:type="xsd:double"&gt;9.6143049490962&lt;/D&gt;&lt;D xsi:type="xsd:double"&gt;9.58065761082251&lt;/D&gt;&lt;D xsi:type="xsd:double"&gt;9.56695406206255&lt;/D&gt;&lt;D xsi:type="xsd:double"&gt;9.4442178393972&lt;/D&gt;&lt;D xsi:type="xsd:double"&gt;9.54227040597381&lt;/D&gt;&lt;D xsi:type="xsd:double"&gt;9.53693150034546&lt;/D&gt;&lt;D xsi:type="xsd:double"&gt;9.4609203857051&lt;/D&gt;&lt;D xsi:type="xsd:double"&gt;9.55807791382584&lt;/D&gt;&lt;D xsi:type="xsd:double"&gt;9.77291167368379&lt;/D&gt;&lt;D xsi:type="xsd:double"&gt;9.97454729215794&lt;/D&gt;&lt;D xsi:type="xsd:double"&gt;10.1452667163098&lt;/D&gt;&lt;D xsi:type="xsd:double"&gt;10.1642603066785&lt;/D&gt;&lt;D xsi:type="xsd:double"&gt;10.1078456890226&lt;/D&gt;&lt;D xsi:type="xsd:double"&gt;10.0308067241718&lt;/D&gt;&lt;D xsi:type="xsd:double"&gt;9.95151385184423&lt;/D&gt;&lt;D xsi:type="xsd:double"&gt;9.94224446909326&lt;/D&gt;&lt;D xsi:type="xsd:double"&gt;9.92455534904663&lt;/D&gt;&lt;D xsi:type="xsd:double"&gt;9.94115745494172&lt;/D&gt;&lt;D xsi:type="xsd:double"&gt;10.0602825949405&lt;/D&gt;&lt;D xsi:type="xsd:double"&gt;10.1733631761314&lt;/D&gt;&lt;D xsi:type="xsd:double"&gt;10.1520838691075&lt;/D&gt;&lt;D xsi:type="xsd:double"&gt;10.1058362154743&lt;/D&gt;&lt;D xsi:type="xsd:double"&gt;9.95073040939752&lt;/D&gt;&lt;D xsi:type="xsd:double"&gt;9.89691132862008&lt;/D&gt;&lt;D xsi:type="xsd:double"&gt;9.89535318581813&lt;/D&gt;&lt;D xsi:type="xsd:double"&gt;9.9429624575715&lt;/D&gt;&lt;D xsi:type="xsd:double"&gt;9.96315224281389&lt;/D&gt;&lt;D xsi:type="xsd:double"&gt;9.90995964724774&lt;/D&gt;&lt;D xsi:type="xsd:double"&gt;9.87784629717601&lt;/D&gt;&lt;D xsi:type="xsd:double"&gt;9.87437026004872&lt;/D&gt;&lt;D xsi:type="xsd:double"&gt;9.74429142963057&lt;/D&gt;&lt;D xsi:type="xsd:double"&gt;9.72486929116145&lt;/D&gt;&lt;D xsi:type="xsd:double"&gt;9.64024008657236&lt;/D&gt;&lt;D xsi:type="xsd:double"&gt;9.50183631153365&lt;/D&gt;&lt;D xsi:type="xsd:double"&gt;9.44201341323616&lt;/D&gt;&lt;D xsi:type="xsd:double"&gt;9.43407769837885&lt;/D&gt;&lt;D xsi:type="xsd:double"&gt;9.53780237934287&lt;/D&gt;&lt;D xsi:type="xsd:double"&gt;9.92002681286512&lt;/D&gt;&lt;D xsi:type="xsd:double"&gt;9.88542044578548&lt;/D&gt;&lt;D xsi:type="xsd:double"&gt;9.85642033379653&lt;/D&gt;&lt;D xsi:type="xsd:double"&gt;9.76612671773795&lt;/D&gt;&lt;D xsi:type="xsd:double"&gt;9.68345951179974&lt;/D&gt;&lt;D xsi:type="xsd:double"&gt;9.49400002874037&lt;/D&gt;&lt;D xsi:type="xsd:double"&gt;9.42730140539731&lt;/D&gt;&lt;D xsi:type="xsd:double"&gt;9.4542782727124&lt;/D&gt;&lt;D xsi:type="xsd:double"&gt;9.48006635983526&lt;/D&gt;&lt;D xsi:type="xsd:double"&gt;9.53379398209712&lt;/D&gt;&lt;D xsi:type="xsd:double"&gt;9.57497254490518&lt;/D&gt;&lt;D xsi:type="xsd:double"&gt;9.71077061555305&lt;/D&gt;&lt;D xsi:type="xsd:double"&gt;9.74748889444566&lt;/D&gt;&lt;D xsi:type="xsd:double"&gt;9.79494646956982&lt;/D&gt;&lt;D xsi:type="xsd:double"&gt;9.81482753121552&lt;/D&gt;&lt;D xsi:type="xsd:double"&gt;9.76498414051929&lt;/D&gt;&lt;D xsi:type="xsd:double"&gt;9.67540845987898&lt;/D&gt;&lt;D xsi:type="xsd:double"&gt;9.76096219736458&lt;/D&gt;&lt;D xsi:type="xsd:double"&gt;9.78424863439894&lt;/D&gt;&lt;D xsi:type="xsd:double"&gt;9.77190307886095&lt;/D&gt;&lt;D xsi:type="xsd:double"&gt;9.74587953232158&lt;/D&gt;&lt;D xsi:type="xsd:double"&gt;9.72227156131512&lt;/D&gt;&lt;D xsi:type="xsd:double"&gt;9.70959581385658&lt;/D&gt;&lt;D xsi:type="xsd:double"&gt;9.77768164260782&lt;/D&gt;&lt;D xsi:type="xsd:double"&gt;9.81304660404085&lt;/D&gt;&lt;D xsi:type="xsd:double"&gt;9.78741132617236&lt;/D&gt;&lt;D xsi:type="xsd:double"&gt;9.60911458972603&lt;/D&gt;&lt;D xsi:type="xsd:double"&gt;9.54653312239848&lt;/D&gt;&lt;D xsi:type="xsd:double"&gt;9.53575018697738&lt;/D&gt;&lt;D xsi:type="xsd:double"&gt;9.32172253556451&lt;/D&gt;&lt;D xsi:type="xsd:double"&gt;9.15456547219509&lt;/D&gt;&lt;D xsi:type="xsd:double"&gt;9.1546108389616&lt;/D&gt;&lt;D xsi:type="xsd:double"&gt;9.24889746857107&lt;/D&gt;&lt;D xsi:type="xsd:double"&gt;9.37165430058034&lt;/D&gt;&lt;D xsi:type="xsd:double"&gt;9.30103456839581&lt;/D&gt;&lt;D xsi:type="xsd:double"&gt;9.57067682434634&lt;/D&gt;&lt;D xsi:type="xsd:double"&gt;9.6182808044505&lt;/D&gt;&lt;D xsi:type="xsd:double"&gt;9.68151256378383&lt;/D&gt;&lt;D xsi:type="xsd:double"&gt;9.81024890262738&lt;/D&gt;&lt;D xsi:type="xsd:double"&gt;10.0474492402203&lt;/D&gt;&lt;D xsi:type="xsd:double"&gt;9.91086111578583&lt;/D&gt;&lt;D xsi:type="xsd:double"&gt;9.90913195812673&lt;/D&gt;&lt;D xsi:type="xsd:double"&gt;10.2766368012208&lt;/D&gt;&lt;D xsi:type="xsd:double"&gt;10.4983633299608&lt;/D&gt;&lt;D xsi:type="xsd:double"&gt;10.3005773855692&lt;/D&gt;&lt;D xsi:type="xsd:double"&gt;10.176394290726&lt;/D&gt;&lt;/FQL&gt;&lt;FQL&gt;&lt;Q&gt;126307BB2^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307BB2^FTID_PRICE(-2AY,0,D,"MID")&lt;/Q&gt;&lt;R&gt;504&lt;/R&gt;&lt;C&gt;1&lt;/C&gt;&lt;D xsi:type="xsd:double"&gt;97.875&lt;/D&gt;&lt;D xsi:type="xsd:double"&gt;97.092&lt;/D&gt;&lt;D xsi:type="xsd:double"&gt;97.093&lt;/D&gt;&lt;D xsi:type="xsd:double"&gt;97.125&lt;/D&gt;&lt;D xsi:type="xsd:double"&gt;97.125&lt;/D&gt;&lt;D xsi:type="xsd:double"&gt;97.125&lt;/D&gt;&lt;D xsi:type="xsd:double"&gt;96.375&lt;/D&gt;&lt;D xsi:type="xsd:double"&gt;96.25&lt;/D&gt;&lt;D xsi:type="xsd:double"&gt;96.542&lt;/D&gt;&lt;D xsi:type="xsd:double"&gt;96.166&lt;/D&gt;&lt;D xsi:type="xsd:double"&gt;96.345&lt;/D&gt;&lt;D xsi:type="xsd:double"&gt;96.182&lt;/D&gt;&lt;D xsi:type="xsd:double"&gt;96.375&lt;/D&gt;&lt;D xsi:type="xsd:double"&gt;96.375&lt;/D&gt;&lt;D xsi:type="xsd:double"&gt;95.625&lt;/D&gt;&lt;D xsi:type="xsd:double"&gt;95.582&lt;/D&gt;&lt;D xsi:type="xsd:double"&gt;95.582&lt;/D&gt;&lt;D xsi:type="xsd:double"&gt;96&lt;/D&gt;&lt;D xsi:type="xsd:double"&gt;95.75&lt;/D&gt;&lt;D xsi:type="xsd:double"&gt;95.606&lt;/D&gt;&lt;D xsi:type="xsd:double"&gt;95.82&lt;/D&gt;&lt;D xsi:type="xsd:double"&gt;95.775&lt;/D&gt;&lt;D xsi:type="xsd:double"&gt;96.123&lt;/D&gt;&lt;D xsi:type="xsd:double"&gt;97.438&lt;/D&gt;&lt;D xsi:type="xsd:double"&gt;97.394&lt;/D&gt;&lt;D xsi:type="xsd:double"&gt;97.522&lt;/D&gt;&lt;D xsi:type="xsd:double"&gt;96.723&lt;/D&gt;&lt;D xsi:type="xsd:double"&gt;96.723&lt;/D&gt;&lt;D xsi:type="xsd:double"&gt;96.326&lt;/D&gt;&lt;D xsi:type="xsd:double"&gt;95.875&lt;/D&gt;&lt;D xsi:type="xsd:double"&gt;95.875&lt;/D&gt;&lt;D xsi:type="xsd:double"&gt;96.041&lt;/D&gt;&lt;D xsi:type="xsd:double"&gt;96.045&lt;/D&gt;&lt;D xsi:type="xsd:double"&gt;96.188&lt;/D&gt;&lt;D xsi:type="xsd:double"&gt;95.947&lt;/D&gt;&lt;D xsi:type="xsd:double"&gt;95.864&lt;/D&gt;&lt;D xsi:type="xsd:double"&gt;95.812&lt;/D&gt;&lt;D xsi:type="xsd:double"&gt;94.01&lt;/D&gt;&lt;D xsi:type="xsd:double"&gt;95.5&lt;/D&gt;&lt;D xsi:type="xsd:double"&gt;95.902&lt;/D&gt;&lt;D xsi:type="xsd:double"&gt;96.023&lt;/D&gt;&lt;D xsi:type="xsd:double"&gt;96.011&lt;/D&gt;&lt;D xsi:type="xsd:double"&gt;96.662&lt;/D&gt;&lt;D xsi:type="xsd:double"&gt;96.75&lt;/D&gt;&lt;D xsi:type="xsd:double"&gt;97.681&lt;/D&gt;&lt;D xsi:type="xsd:double"&gt;97.597&lt;/D&gt;&lt;D xsi:type="xsd:double"&gt;97.26&lt;/D&gt;&lt;D xsi:type="xsd:double"&gt;96.5&lt;/D&gt;&lt;D xsi:type="xsd:double"&gt;96.07&lt;/D&gt;&lt;D xsi:type="xsd:double"&gt;96.179&lt;/D&gt;&lt;D xsi:type="xsd:double"&gt;96.344&lt;/D&gt;&lt;D xsi:type="xsd:double"&gt;96.125&lt;/D&gt;&lt;D xsi:type="xsd:double"&gt;96.25&lt;/D&gt;&lt;D xsi:type="xsd:double"&gt;96.125&lt;/D&gt;&lt;D xsi:type="xsd:double"&gt;96.625&lt;/D&gt;&lt;D xsi:type="xsd:double"&gt;97.166&lt;/D&gt;&lt;D xsi:type="xsd:double"&gt;96.926&lt;/D&gt;&lt;D xsi:type="xsd:double"&gt;97.003&lt;/D&gt;&lt;D xsi:type="xsd:double"&gt;97.866&lt;/D&gt;&lt;D xsi:type="xsd:double"&gt;97.801&lt;/D&gt;&lt;D xsi:type="xsd:double"&gt;97.75&lt;/D&gt;&lt;D xsi:type="xsd:double"&gt;97.625&lt;/D&gt;&lt;D xsi:type="xsd:double"&gt;97.416&lt;/D&gt;&lt;D xsi:type="xsd:double"&gt;97.375&lt;/D&gt;&lt;D xsi:type="xsd:double"&gt;96.874&lt;/D&gt;&lt;D xsi:type="xsd:double"&gt;96.074&lt;/D&gt;&lt;D xsi:type="xsd:double"&gt;95.218&lt;/D&gt;&lt;D xsi:type="xsd:double"&gt;94.708&lt;/D&gt;&lt;D xsi:type="xsd:double"&gt;95.25&lt;/D&gt;&lt;D xsi:type="xsd:double"&gt;95.5&lt;/D&gt;&lt;D xsi:type="xsd:double"&gt;95.875&lt;/D&gt;&lt;D xsi:type="xsd:double"&gt;95.521&lt;/D&gt;&lt;D xsi:type="xsd:double"&gt;94.875&lt;/D&gt;&lt;D xsi:type="xsd:double"&gt;94.873&lt;/D&gt;&lt;D xsi:type="xsd:double"&gt;94.581&lt;/D&gt;&lt;D xsi:type="xsd:double"&gt;94.125&lt;/D&gt;&lt;D xsi:type="xsd:double"&gt;93.5&lt;/D&gt;&lt;D xsi:type="xsd:double"&gt;93.08&lt;/D&gt;&lt;D xsi:type="xsd:double"&gt;94&lt;/D&gt;&lt;D xsi:type="xsd:double"&gt;93&lt;/D&gt;&lt;D xsi:type="xsd:double"&gt;91.79&lt;/D&gt;&lt;D xsi:type="xsd:double"&gt;91.519&lt;/D&gt;&lt;D xsi:type="xsd:double"&gt;92&lt;/D&gt;&lt;D xsi:type="xsd:double"&gt;92.281&lt;/D&gt;&lt;D xsi:type="xsd:double"&gt;91.912&lt;/D&gt;&lt;D xsi</t>
        </r>
      </text>
    </comment>
    <comment ref="A31" authorId="0" shapeId="0" xr:uid="{2F8A661A-3BA8-4229-8881-EDE90986080B}">
      <text>
        <r>
          <rPr>
            <b/>
            <sz val="9"/>
            <color indexed="81"/>
            <rFont val="Tahoma"/>
            <family val="2"/>
          </rPr>
          <t>:type="xsd:double"&gt;91.625&lt;/D&gt;&lt;D xsi:type="xsd:double"&gt;90.75&lt;/D&gt;&lt;D xsi:type="xsd:double"&gt;91.142&lt;/D&gt;&lt;D xsi:type="xsd:double"&gt;91.767&lt;/D&gt;&lt;D xsi:type="xsd:double"&gt;90.475&lt;/D&gt;&lt;D xsi:type="xsd:double"&gt;89.625&lt;/D&gt;&lt;D xsi:type="xsd:double"&gt;88.485&lt;/D&gt;&lt;D xsi:type="xsd:double"&gt;89.023&lt;/D&gt;&lt;D xsi:type="xsd:double"&gt;89.468&lt;/D&gt;&lt;D xsi:type="xsd:double"&gt;88.251&lt;/D&gt;&lt;D xsi:type="xsd:double"&gt;88.688&lt;/D&gt;&lt;D xsi:type="xsd:double"&gt;88.864&lt;/D&gt;&lt;D xsi:type="xsd:double"&gt;88.773&lt;/D&gt;&lt;D xsi:type="xsd:double"&gt;88.383&lt;/D&gt;&lt;D xsi:type="xsd:double"&gt;89.712&lt;/D&gt;&lt;D xsi:type="xsd:double"&gt;89.792&lt;/D&gt;&lt;D xsi:type="xsd:double"&gt;89.547&lt;/D&gt;&lt;D xsi:type="xsd:double"&gt;89.894&lt;/D&gt;&lt;D xsi:type="xsd:double"&gt;89.441&lt;/D&gt;&lt;D xsi:type="xsd:double"&gt;88.581&lt;/D&gt;&lt;D xsi:type="xsd:double"&gt;87.567&lt;/D&gt;&lt;D xsi:type="xsd:double"&gt;87.535&lt;/D&gt;&lt;D xsi:type="xsd:double"&gt;87.937&lt;/D&gt;&lt;D xsi:type="xsd:double"&gt;86.934&lt;/D&gt;&lt;D xsi:type="xsd:double"&gt;87.023&lt;/D&gt;&lt;D xsi:type="xsd:double"&gt;85&lt;/D&gt;&lt;D xsi:type="xsd:double"&gt;85.75&lt;/D&gt;&lt;D xsi:type="xsd:double"&gt;87.227&lt;/D&gt;&lt;D xsi:type="xsd:double"&gt;88.356&lt;/D&gt;&lt;D xsi:type="xsd:double"&gt;88.25&lt;/D&gt;&lt;D xsi:type="xsd:double"&gt;88&lt;/D&gt;&lt;D xsi:type="xsd:double"&gt;87.32&lt;/D&gt;&lt;D xsi:type="xsd:double"&gt;87.25&lt;/D&gt;&lt;D xsi:type="xsd:double"&gt;87.25&lt;/D&gt;&lt;D xsi:type="xsd:double"&gt;86.944&lt;/D&gt;&lt;D xsi:type="xsd:double"&gt;86.875&lt;/D&gt;&lt;D xsi:type="xsd:double"&gt;87.552&lt;/D&gt;&lt;D xsi:type="xsd:double"&gt;87.687&lt;/D&gt;&lt;D xsi:type="xsd:double"&gt;87.687&lt;/D&gt;&lt;D xsi:type="xsd:double"&gt;88.05&lt;/D&gt;&lt;D xsi:type="xsd:double"&gt;88.25&lt;/D&gt;&lt;D xsi:type="xsd:double"&gt;87.5&lt;/D&gt;&lt;D xsi:type="xsd:double"&gt;86.273&lt;/D&gt;&lt;D xsi:type="xsd:double"&gt;85.75&lt;/D&gt;&lt;D xsi:type="xsd:double"&gt;85.36&lt;/D&gt;&lt;D xsi:type="xsd:double"&gt;84.527&lt;/D&gt;&lt;D xsi:type="xsd:double"&gt;85.25&lt;/D&gt;&lt;D xsi:type="xsd:double"&gt;84.77&lt;/D&gt;&lt;D xsi:type="xsd:double"&gt;85.269&lt;/D&gt;&lt;D xsi:type="xsd:double"&gt;84.682&lt;/D&gt;&lt;D xsi:type="xsd:double"&gt;84.53&lt;/D&gt;&lt;D xsi:type="xsd:double"&gt;85&lt;/D&gt;&lt;D xsi:type="xsd:double"&gt;84.475&lt;/D&gt;&lt;D xsi:type="xsd:double"&gt;83.72&lt;/D&gt;&lt;D xsi:type="xsd:double"&gt;83.75&lt;/D&gt;&lt;D xsi:type="xsd:double"&gt;83.932&lt;/D&gt;&lt;D xsi:type="xsd:double"&gt;83.932&lt;/D&gt;&lt;D xsi:type="xsd:double"&gt;83.565&lt;/D&gt;&lt;D xsi:type="xsd:double"&gt;82.5&lt;/D&gt;&lt;D xsi:type="xsd:double"&gt;82.5&lt;/D&gt;&lt;D xsi:type="xsd:double"&gt;83.023&lt;/D&gt;&lt;D xsi:type="xsd:double"&gt;82.454&lt;/D&gt;&lt;D xsi:type="xsd:double"&gt;82.5&lt;/D&gt;&lt;D xsi:type="xsd:double"&gt;81.33&lt;/D&gt;&lt;D xsi:type="xsd:double"&gt;80.5&lt;/D&gt;&lt;D xsi:type="xsd:double"&gt;80.978&lt;/D&gt;&lt;D xsi:type="xsd:double"&gt;80.875&lt;/D&gt;&lt;D xsi:type="xsd:double"&gt;80.75&lt;/D&gt;&lt;D xsi:type="xsd:double"&gt;81.07&lt;/D&gt;&lt;D xsi:type="xsd:double"&gt;80.94&lt;/D&gt;&lt;D xsi:type="xsd:double"&gt;81.75&lt;/D&gt;&lt;D xsi:type="xsd:double"&gt;80.738&lt;/D&gt;&lt;D xsi:type="xsd:double"&gt;81.32&lt;/D&gt;&lt;D xsi:type="xsd:double"&gt;82.03&lt;/D&gt;&lt;D xsi:type="xsd:double"&gt;81.794&lt;/D&gt;&lt;D xsi:type="xsd:double"&gt;82.39&lt;/D&gt;&lt;D xsi:type="xsd:double"&gt;84.774&lt;/D&gt;&lt;D xsi:type="xsd:double"&gt;86.303&lt;/D&gt;&lt;D xsi:type="xsd:double"&gt;87.045&lt;/D&gt;&lt;D xsi:type="xsd:double"&gt;85.85&lt;/D&gt;&lt;D xsi:type="xsd:double"&gt;85.515&lt;/D&gt;&lt;D xsi:type="xsd:double"&gt;85&lt;/D&gt;&lt;D xsi:type="xsd:double"&gt;83.395&lt;/D&gt;&lt;D xsi:type="xsd:double"&gt;83.138&lt;/D&gt;&lt;D xsi:type="xsd:double"&gt;82.398&lt;/D&gt;&lt;D xsi:type="xsd:double"&gt;82&lt;/D&gt;&lt;D xsi:type="xsd:double"&gt;81.484&lt;/D&gt;&lt;D xsi:type="xsd:double"&gt;79.303&lt;/D&gt;&lt;D xsi:type="xsd:double"&gt;77.308&lt;/D&gt;&lt;D xsi:type="xsd:double"&gt;77.75&lt;/D&gt;&lt;D xsi:type="xsd:double"&gt;77.495&lt;/D&gt;&lt;D xsi:type="xsd:double"&gt;77.4&lt;/D&gt;&lt;D xsi:type="xsd:double"&gt;78&lt;/D&gt;&lt;D xsi:type="xsd:double"&gt;78.502&lt;/D&gt;&lt;D xsi:type="xsd:double"&gt;78.616&lt;/D&gt;&lt;D xsi:type="xsd:double"&gt;78.555&lt;/D&gt;&lt;D xsi:type="xsd:double"&gt;78.65&lt;/D&gt;&lt;D xsi:type="xsd:double"&gt;78.755&lt;/D&gt;&lt;D xsi:type="xsd:double"&gt;78.75&lt;/D&gt;&lt;D xsi:type="xsd:double"&gt;77.758&lt;/D&gt;&lt;D xsi:type="xsd:double"&gt;78&lt;/D&gt;&lt;D xsi:type="xsd:double"&gt;78&lt;/D&gt;&lt;D xsi:type="xsd:double"&gt;78.25&lt;/D&gt;&lt;D xsi:type="xsd:double"&gt;79.788&lt;/D&gt;&lt;D xsi:type="xsd:double"&gt;80.039&lt;/D&gt;&lt;D xsi:type="xsd:double"&gt;80.857&lt;/D&gt;&lt;D xsi:type="xsd:double"&gt;81.28&lt;/D&gt;&lt;D xsi:type="xsd:double"&gt;81&lt;/D&gt;&lt;D xsi:type="xsd:double"&gt;80.4&lt;/D&gt;&lt;D xsi:type="xsd:double"&gt;79.75&lt;/D&gt;&lt;D xsi:type="xsd:double"&gt;80.361&lt;/D&gt;&lt;D xsi:type="xsd:double"&gt;81.715&lt;/D&gt;&lt;D xsi:type="xsd:double"&gt;81.935&lt;/D&gt;&lt;D xsi:type="xsd:double"&gt;83.917&lt;/D&gt;&lt;D xsi:type="xsd:double"&gt;85.5&lt;/D&gt;&lt;D xsi:type="xsd:double"&gt;84.875&lt;/D&gt;&lt;D xsi:type="xsd:double"&gt;84.638&lt;/D&gt;&lt;D xsi:type="xsd:double"&gt;84.5&lt;/D&gt;&lt;D xsi:type="xsd:double"&gt;83.6&lt;/D&gt;&lt;D xsi:type="xsd:double"&gt;84.664&lt;/D&gt;&lt;D xsi:type="xsd:double"&gt;84.499&lt;/D&gt;&lt;D xsi:type="xsd:double"&gt;85.044&lt;/D&gt;&lt;D xsi:type="xsd:double"&gt;84.251&lt;/D&gt;&lt;D xsi:type="xsd:double"&gt;84.251&lt;/D&gt;&lt;D xsi:type="xsd:double"&gt;87.13&lt;/D&gt;&lt;D xsi:type="xsd:double"&gt;85.95&lt;/D&gt;&lt;D xsi:type="xsd:double"&gt;86.427&lt;/D&gt;&lt;D xsi:type="xsd:double"&gt;85.25&lt;/D&gt;&lt;D xsi:type="xsd:double"&gt;86.75&lt;/D&gt;&lt;D xsi:type="xsd:double"&gt;87.5&lt;/D&gt;&lt;D xsi:type="xsd:double"&gt;87.125&lt;/D&gt;&lt;D xsi:type="xsd:double"&gt;87.097&lt;/D&gt;&lt;D xsi:type="xsd:double"&gt;87.097&lt;/D&gt;&lt;D xsi:type="xsd:double"&gt;85.771&lt;/D&gt;&lt;D xsi:type="xsd:double"&gt;85.5&lt;/D&gt;&lt;D xsi:type="xsd:double"&gt;84.75&lt;/D&gt;&lt;D xsi:type="xsd:double"&gt;82.739&lt;/D&gt;&lt;D xsi:type="xsd:double"&gt;82.96&lt;/D&gt;&lt;D xsi:type="xsd:double"&gt;83.25&lt;/D&gt;&lt;D xsi:type="xsd:double"&gt;83.25&lt;/D&gt;&lt;D xsi:type="xsd:double"&gt;82.64&lt;/D&gt;&lt;D xsi:type="xsd:double"&gt;81.735&lt;/D&gt;&lt;D xsi:type="xsd:double"&gt;81.47&lt;/D&gt;&lt;D xsi:type="xsd:double"&gt;79.924&lt;/D&gt;&lt;D xsi:type="xsd:double"&gt;79.671&lt;/D&gt;&lt;D xsi:type="xsd:double"&gt;79.75&lt;/D&gt;&lt;D xsi:type="xsd:double"&gt;79.827&lt;/D&gt;&lt;D xsi:type="xsd:double"&gt;79.933&lt;/D&gt;&lt;D xsi:type="xsd:double"&gt;79.933&lt;/D&gt;&lt;D xsi:type="xsd:double"&gt;82.497&lt;/D&gt;&lt;D xsi:type="xsd:double"&gt;82.846&lt;/D&gt;&lt;D xsi:type="xsd:double"&gt;81.596&lt;/D&gt;&lt;D xsi:type="xsd:double"&gt;81.596&lt;/D&gt;&lt;D xsi:type="xsd:double"&gt;80.75&lt;/D&gt;&lt;D xsi:type="xsd:double"&gt;79.972&lt;/D&gt;&lt;D xsi:type="xsd:double"&gt;79.83&lt;/D&gt;&lt;D xsi:type="xsd:double"&gt;79.75&lt;/D&gt;&lt;D xsi:type="xsd:double"&gt;79.512&lt;/D&gt;&lt;D xsi:type="xsd:double"&gt;77.72&lt;/D&gt;&lt;D xsi:type="xsd:double"&gt;76.468&lt;/D&gt;&lt;D xsi:type="xsd:double"&gt;75.35&lt;/D&gt;&lt;D xsi:type="xsd:double"&gt;74.834&lt;/D&gt;&lt;D xsi:type="xsd:double"&gt;75.5&lt;/D&gt;&lt;D xsi:type="xsd:double"&gt;74.636&lt;/D&gt;&lt;D xsi:type="xsd:double"&gt;74.72&lt;/D&gt;&lt;D xsi:type="xsd:double"&gt;74.72&lt;/D&gt;&lt;D xsi:type="xsd:double"&gt;77.75&lt;/D&gt;&lt;D xsi:type="xsd:double"&gt;77.108&lt;/D&gt;&lt;D xsi:type="xsd:double"&gt;77.108&lt;/D&gt;&lt;D xsi:type="xsd:double"&gt;76.75&lt;/D&gt;&lt;D xsi:type="xsd:double"&gt;76.75&lt;/D&gt;&lt;D xsi:type="xsd:double"&gt;75.996&lt;/D&gt;&lt;D xsi:type="xsd:double"&gt;75.467&lt;/D&gt;&lt;D xsi:type="xsd:double"&gt;76.4&lt;/D&gt;&lt;D xsi:type="xsd:double"&gt;76.4&lt;/D&gt;&lt;D xsi:type="xsd:double"&gt;76.5&lt;/D&gt;&lt;D xsi:type="xsd:double"&gt;76.261&lt;/D&gt;&lt;D xsi:type="xsd:double"&gt;76&lt;/D&gt;&lt;D xsi:type="xsd:double"&gt;76.709&lt;/D&gt;&lt;D xsi:type="xsd:double"&gt;75.425&lt;/D&gt;&lt;D xsi:type="xsd:double"&gt;76.75&lt;/D&gt;&lt;D xsi:type="xsd:double"&gt;77.441&lt;/D&gt;&lt;D xsi:type="xsd:double"&gt;77.319&lt;/D&gt;&lt;D xsi:type="xsd:double"&gt;78.328&lt;/D&gt;&lt;D xsi:type="xsd:double"&gt;78.79&lt;/D&gt;&lt;D xsi:type="xsd:double"&gt;78.677&lt;/D&gt;&lt;D xsi:type="xsd:double"&gt;78.349&lt;/D&gt;&lt;D xsi:type="xsd:double"&gt;78.25&lt;/D&gt;&lt;D xsi:type="xsd:double"&gt;74.25&lt;/D&gt;&lt;D xsi:type="xsd:double"&gt;74.157&lt;/D&gt;&lt;D xsi:type="xsd:double"&gt;74.772&lt;/D&gt;&lt;D xsi:type="xsd:double"&gt;74.515&lt;/D&gt;&lt;D xsi:type="xsd:double"&gt;73.903&lt;/D&gt;&lt;D xsi:type="xsd:double"&gt;75.55&lt;/D&gt;&lt;D xsi:type="xsd:double"&gt;75.55&lt;/D&gt;&lt;D xsi:type="xsd:double"&gt;76.545&lt;/D&gt;&lt;D xsi:type="xsd:double"&gt;75.75&lt;/D&gt;&lt;D xsi:type="xsd:double"&gt;76.091&lt;/D&gt;&lt;D xsi:type="xsd:double"&gt;75.5&lt;/D&gt;&lt;D xsi:type="xsd:double"&gt;75.5&lt;/D&gt;&lt;D xsi:type="xsd:double"&gt;75.696&lt;/D&gt;&lt;D xsi:type="xsd:double"&gt;74.881&lt;/D&gt;&lt;D xsi:type="xsd:double"&gt;76.303&lt;/D&gt;&lt;D xsi:type="xsd:double"&gt;76.303&lt;/D&gt;&lt;D xsi:type="xsd:double"&gt;76.266&lt;/D&gt;&lt;D xsi:type="xsd:double"&gt;75.75&lt;/D&gt;&lt;D xsi:type="xsd:double"&gt;76.75&lt;/D&gt;&lt;D xsi:type="xsd:double"&gt;76&lt;/D&gt;&lt;D xsi:type="xsd:double"&gt;76.25&lt;/D&gt;&lt;D xsi:type="xsd:double"&gt;76.27&lt;/D&gt;&lt;D xsi:type="xsd:double"&gt;75.692&lt;/D&gt;&lt;D xsi:type="xsd:double"&gt;75.283&lt;/D&gt;&lt;D xsi:type="xsd:double"&gt;75.821&lt;/D&gt;&lt;D xsi:type="xsd:double"&gt;75.75&lt;/D&gt;&lt;D xsi:type="xsd:double"&gt;75.915&lt;/D&gt;&lt;D xsi:type="xsd:double"&gt;76.52&lt;/D&gt;&lt;D xsi:type="xsd:double"&gt;76.966&lt;/D&gt;&lt;D xsi:type="xsd:double"&gt;75.5&lt;/D&gt;&lt;D xsi:type="xsd:double"&gt;73.301&lt;/D&gt;&lt;D xsi:type="xsd:double"&gt;73.301&lt;/D&gt;&lt;D xsi:type="xsd:double"&gt;73.301&lt;/D&gt;&lt;D xsi:type="xsd:double"&gt;73.77&lt;/D&gt;&lt;D xsi:type="xsd:double"&gt;73.688&lt;/D&gt;&lt;D xsi:type="xsd:double"&gt;73.688&lt;/D&gt;&lt;D xsi:type="xsd:double"&gt;73.688&lt;/D&gt;&lt;D xsi:type="xsd:double"&gt;71.66&lt;/D&gt;&lt;D xsi:type="xsd:double"&gt;70.677&lt;/D&gt;&lt;D xsi:type="xsd:double"&gt;70.677&lt;/D&gt;&lt;D xsi:type="xsd:double"&gt;71.073&lt;/D&gt;&lt;D xsi:type="xsd:double"&gt;72.072&lt;/D&gt;&lt;D xsi:type="xsd:double"&gt;72.124&lt;/D&gt;&lt;D xsi:type="xsd:double"&gt;73.147&lt;/D&gt;&lt;D xsi:type="xsd:double"&gt;75.531&lt;/D&gt;&lt;D xsi:type="xsd:double"&gt;73.961&lt;/D&gt;&lt;D xsi:type="xsd:double"&gt;74.873&lt;/D&gt;&lt;D xsi:type="xsd:double"&gt;75.25&lt;/D&gt;&lt;D xsi:type="xsd:double"&gt;75.75&lt;/D&gt;&lt;D xsi:type="xsd:double"&gt;75.625&lt;/D&gt;&lt;D xsi:type="xsd:double"&gt;76&lt;/D&gt;&lt;D xsi:type="xsd:double"&gt;74.851&lt;/D&gt;&lt;D xsi:type="xsd:double"&gt;72.726&lt;/D&gt;&lt;D xsi:type="xsd:double"&gt;72.103&lt;/D&gt;&lt;D xsi:type="xsd:double"&gt;72.592&lt;/D&gt;&lt;D xsi:type="xsd:double"&gt;71.98&lt;/D&gt;&lt;D xsi:type="xsd:double"&gt;72.549&lt;/D&gt;&lt;D xsi:type="xsd:double"&gt;73&lt;/D&gt;&lt;D xsi:type="xsd:double"&gt;73&lt;/D&gt;&lt;D xsi:type="xsd:double"&gt;73.418&lt;/D&gt;&lt;D xsi:type="xsd:double"&gt;73.75&lt;/D&gt;&lt;D xsi:type="xsd:double"&gt;75.803&lt;/D&gt;&lt;D xsi:type="xsd:double"&gt;74.741&lt;/D&gt;&lt;D xsi:type="xsd:double"&gt;73.568&lt;/D&gt;&lt;D xsi:type="xsd:double"&gt;73.125&lt;/D&gt;&lt;D xsi:type="xsd:double"&gt;72.5&lt;/D&gt;&lt;D xsi:type="xsd:double"&gt;72.35&lt;/D&gt;&lt;D xsi:type="xsd:double"&gt;70.97&lt;/D&gt;&lt;D xsi:type="xsd:double"&gt;71.273&lt;/D&gt;&lt;D xsi:type="xsd:double"&gt;70.872&lt;/D&gt;&lt;D xsi:type="xsd:double"&gt;70.625&lt;/D&gt;&lt;D xsi:type="xsd:double"&gt;69.963&lt;/D&gt;&lt;D xsi:type="xsd:double"&gt;70&lt;/D&gt;&lt;D xsi:type="xsd:double"&gt;69.709&lt;/D&gt;&lt;D xsi:type="xsd:double"&gt;70.055&lt;/D&gt;&lt;D xsi:type="xsd:double"&gt;71.767&lt;/D&gt;&lt;D xsi:type="xsd:double"&gt;71&lt;/D&gt;&lt;D xsi:type="xsd:double"&gt;72&lt;/D&gt;&lt;D xsi:type="xsd:double"&gt;71.617&lt;/D&gt;&lt;D xsi:type="xsd:double"&gt;71.795&lt;/D&gt;&lt;D xsi:type="xsd:double"&gt;71.5&lt;/D&gt;&lt;D xsi:type="xsd:double"&gt;71.968&lt;/D&gt;&lt;D xsi:type="xsd:double"&gt;72.368&lt;/D&gt;&lt;D xsi:type="xsd:double"&gt;72.25&lt;/D&gt;&lt;D xsi:type="xsd:double"&gt;71.822&lt;/D&gt;&lt;D xsi:type="xsd:double"&gt;71.248&lt;/D&gt;&lt;D xsi:type="xsd:double"&gt;70.781&lt;/D&gt;&lt;D xsi:type="xsd:double"&gt;69.625&lt;/D&gt;&lt;D xsi:type="xsd:double"&gt;71.375&lt;/D&gt;&lt;D xsi:type="xsd:double"&gt;70&lt;/D&gt;&lt;D xsi:type="xsd:double"&gt;70.27&lt;/D&gt;&lt;D xsi:type="xsd:double"&gt;70.501&lt;/D&gt;&lt;D xsi:type="xsd:double"&gt;70.137&lt;/D&gt;&lt;D xsi:type="xsd:double"&gt;71.471&lt;/D&gt;&lt;D xsi:type="xsd:double"&gt;72.25&lt;/D&gt;&lt;D xsi:type="xsd:double"&gt;71.75&lt;/D&gt;&lt;D xsi:type="xsd:double"&gt;70.47&lt;/D&gt;&lt;D xsi:type="xsd:double"&gt;70.75&lt;/D&gt;&lt;D xsi:type="xsd:double"&gt;70.273&lt;/D&gt;&lt;D xsi:type="xsd:double"&gt;70.25&lt;/D&gt;&lt;D xsi:type="xsd:double"&gt;70.593&lt;/D&gt;&lt;D xsi:type="xsd:double"&gt;71.819&lt;/D&gt;&lt;D xsi:type="xsd:double"&gt;72.25&lt;/D&gt;&lt;D xsi:type="xsd:double"&gt;71.911&lt;/D&gt;&lt;D xsi:type="xsd:double"&gt;70.821&lt;/D&gt;&lt;D xsi:type="xsd:double"&gt;70.643&lt;/D&gt;&lt;D xsi:type="xsd:double"&gt;70.344&lt;/D&gt;&lt;D xsi:type="xsd:double"&gt;70.159&lt;/D&gt;&lt;D xsi:type="xsd:double"&gt;70.5&lt;/D&gt;&lt;D xsi:type="xsd:double"&gt;70.698&lt;/D&gt;&lt;D xsi:type="xsd:double"&gt;70.878&lt;/D&gt;&lt;D xsi:type="xsd:double"&gt;70.827&lt;/D&gt;&lt;D xsi:type="xsd:double"&gt;71.003&lt;/D&gt;&lt;D xsi:type="xsd:double"&gt;70.787&lt;/D&gt;&lt;D xsi:type="xsd:double"&gt;70.144&lt;/D&gt;&lt;D xsi:type="xsd:double"&gt;70.392&lt;/D&gt;&lt;D xsi:type="xsd:double"&gt;70.325&lt;/D&gt;&lt;D xsi:type="xsd:double"&gt;70.04&lt;/D&gt;&lt;D xsi:type="xsd:double"&gt;69.879&lt;/D&gt;&lt;D xsi:type="xsd:double"&gt;70.065&lt;/D&gt;&lt;D xsi:type="xsd:double"&gt;71.378&lt;/D&gt;&lt;D xsi:type="xsd:double"&gt;71.512&lt;/D&gt;&lt;D xsi:type="xsd:double"&gt;71.302&lt;/D&gt;&lt;D xsi:type="xsd:double"&gt;71.277&lt;/D&gt;&lt;D xsi:type="xsd:double"&gt;71.009&lt;/D&gt;&lt;D xsi:type="xsd:double"&gt;71.662&lt;/D&gt;&lt;D xsi:type="xsd:double"&gt;71.499&lt;/D&gt;&lt;D xsi:type="xsd:double"&gt;71.274&lt;/D&gt;&lt;D xsi:type="xsd:double"&gt;72.07&lt;/D&gt;&lt;D xsi:type="xsd:double"&gt;71.945&lt;/D&gt;&lt;D xsi:type="xsd:double"&gt;71.929&lt;/D&gt;&lt;D xsi:type="xsd:double"&gt;71.838&lt;/D&gt;&lt;D xsi:type="xsd:double"&gt;71.762&lt;/D&gt;&lt;D xsi:type="xsd:double"&gt;71.641&lt;/D&gt;&lt;D xsi:type="xsd:double"&gt;71.439&lt;/D&gt;&lt;D xsi:type="xsd:double"&gt;70.879&lt;/D&gt;&lt;D xsi:type="xsd:double"&gt;70.38&lt;/D&gt;&lt;D xsi:type="xsd:double"&gt;70.28&lt;/D&gt;&lt;D xsi:type="xsd:double"&gt;69.302&lt;/D&gt;&lt;D xsi:type="xsd:double"&gt;69.167&lt;/D&gt;&lt;D xsi:type="xsd:double"&gt;69.198&lt;/D&gt;&lt;D xsi:type="xsd:double"&gt;69.922&lt;/D&gt;&lt;D xsi:type="xsd:double"&gt;69.411&lt;/D&gt;&lt;D xsi:type="xsd:double"&gt;70.144&lt;/D&gt;&lt;D xsi:type="xsd:double"&gt;70.399&lt;/D&gt;&lt;D xsi:type="xsd:double"&gt;70.879&lt;/D&gt;&lt;D xsi:type="xsd:double"&gt;71&lt;/D&gt;&lt;D xsi:type="xsd:double"&gt;71.18&lt;/D&gt;&lt;D xsi:type="xsd:double"&gt;71.17&lt;/D&gt;&lt;D xsi:type="xsd:double"&gt;71.321&lt;/D&gt;&lt;D xsi:type="xsd:double"&gt;71.401&lt;/D&gt;&lt;D xsi:type="xsd:double"&gt;71.936&lt;/D&gt;&lt;D xsi:type="xsd:double"&gt;71.521&lt;/D&gt;&lt;D xsi:type="xsd:double"&gt;71.551&lt;/D&gt;&lt;D xsi:type="xsd:double"&gt;71.885&lt;/D&gt;&lt;D xsi:type="xsd:double"&gt;71.496&lt;/D&gt;&lt;D xsi:type="xsd:double"&gt;70.591&lt;/D&gt;&lt;D xsi:type="xsd:double"&gt;69.755&lt;/D&gt;&lt;D xsi:type="xsd:double"&gt;69.058&lt;/D&gt;&lt;D xsi:type="xsd:double"&gt;69.003&lt;/D&gt;&lt;D xsi:type="xsd:double"&gt;69.242&lt;/D&gt;&lt;D xsi:type="xsd:double"&gt;69.567&lt;/D&gt;&lt;D xsi:type="xsd:double"&gt;69.903&lt;/D&gt;&lt;D xsi:type="xsd:double"&gt;69.949&lt;/D&gt;&lt;D xsi:type="xsd:double"&gt;70.045&lt;/D&gt;&lt;D xsi:type="xsd:double"&gt;69.991&lt;/D&gt;&lt;D xsi:type="xsd:double"&gt;69.506&lt;/D&gt;&lt;D xsi:type="xsd:double"&gt;69.05&lt;/D&gt;&lt;D xsi:type="xsd:double"&gt;69.16&lt;/D&gt;&lt;D xsi:type="xsd:double"&gt;69.357&lt;/D&gt;&lt;D xsi:type="xsd:double"&gt;70.004&lt;/D&gt;&lt;D xsi:type="xsd:double"&gt;70.235&lt;/D&gt;&lt;D xsi:type="xsd:double"&gt;70.249&lt;/D&gt;&lt;D xsi:type="xsd:double"&gt;70.074&lt;/D&gt;&lt;D xsi:type="xsd:double"&gt;69.998&lt;/D&gt;&lt;D xsi:type="xsd:double"&gt;70.226&lt;/D&gt;&lt;D xsi:type="xsd:double"&gt;70.367&lt;/D&gt;&lt;D xsi:type="xsd:double"&gt;70.389&lt;/D&gt;&lt;D xsi:type="xsd:double"&gt;70.955&lt;/D&gt;&lt;D xsi:type="xsd:double"&gt;71.044&lt;/D&gt;&lt;D xsi:type="xsd:double"&gt;71.408&lt;/D&gt;&lt;D xsi:type="xsd:double"&gt;72.003&lt;/D&gt;&lt;D xsi:type="xsd:double"&gt;72.266&lt;/D&gt;&lt;D xsi:type="xsd:double"&gt;72.303&lt;/D&gt;&lt;D xsi:type="xsd:double"&gt;71.879&lt;/D&gt;&lt;D xsi:type="xsd:double"&gt;70.283&lt;/D&gt;&lt;D xsi:type="xsd:double"&gt;70.434&lt;/D&gt;&lt;D xsi:type="xsd:double"&gt;70.562&lt;/D&gt;&lt;D xsi:type="xsd:double"&gt;70.961&lt;/D&gt;&lt;D xsi:type="xsd:double"&gt;71.315&lt;/D&gt;&lt;D xsi:type="xsd:double"&gt;72.124&lt;/D&gt;&lt;D xsi:type="xsd:double"&gt;72.416&lt;/D&gt;&lt;D xsi:type="xsd:double"&gt;72.308&lt;/D&gt;&lt;D xsi:type="xsd:double"&gt;72.22&lt;/D&gt;&lt;D xsi:type="xsd:double"&gt;71.999&lt;/D&gt;&lt;D xsi:type="xsd:double"&gt;71.832&lt;/D&gt;&lt;D xsi:type="xsd:double"&gt;71.268&lt;/D&gt;&lt;D xsi:type="xsd:double"&gt;71.122&lt;/D&gt;&lt;D xsi:type="xsd:double"&gt;70.947&lt;/D&gt;&lt;D xsi:type="xsd:double"&gt;70.872&lt;/D&gt;&lt;D xsi:type="xsd:double"&gt;71.087&lt;/D&gt;&lt;D xsi:type="xsd:double"&gt;71.469&lt;/D&gt;&lt;D xsi:type="xsd:double"&gt;71.119&lt;/D&gt;&lt;D xsi:type="xsd:double"&gt;71.045&lt;/D&gt;&lt;D xsi:type="xsd:double"&gt;71.104&lt;/D&gt;&lt;D xsi:type="xsd:double"&gt;71.22&lt;/D&gt;&lt;D xsi:type="xsd:double"&gt;71.307&lt;/D&gt;&lt;D xsi:type="xsd:double"&gt;71.379&lt;/D&gt;&lt;D xsi:type="xsd:double"&gt;71.126&lt;/D&gt;&lt;D xsi:type="xsd:double"&gt;70.987&lt;/D&gt;&lt;D xsi:type="xsd:double"&gt;71.101&lt;/D&gt;&lt;D xsi:type="xsd:double"&gt;71.853&lt;/D&gt;&lt;D xsi:type="xsd:double"&gt;72.139&lt;/D&gt;&lt;D xsi:type="xsd:double"&gt;72.192&lt;/D&gt;&lt;D xsi:type="xsd:double"&gt;73.109&lt;/D&gt;&lt;D xsi:type="xsd:double"&gt;73.836&lt;/D&gt;&lt;D xsi:type="xsd:double"&gt;73.843&lt;/D&gt;&lt;D xsi:type="xsd:double"&gt;73.458&lt;/D&gt;&lt;D xsi:type="xsd:double"&gt;72.94&lt;/D&gt;&lt;D xsi:type="xsd:double"&gt;73.249&lt;/D&gt;&lt;D xsi:type="xsd:double"&gt;72.113&lt;/D&gt;&lt;D xsi:type="xsd:double"&gt;71.921&lt;/D&gt;&lt;D xsi:type="xsd:double"&gt;71.68&lt;/D&gt;&lt;D xsi:type="xsd:double"&gt;71.154&lt;/D&gt;&lt;D xsi:type="xsd:double"&gt;70.191&lt;/D&gt;&lt;D xsi:type="xsd:double"&gt;70.756&lt;/D&gt;&lt;D xsi:type="xsd:double"&gt;70.771&lt;/D&gt;&lt;D xsi:type="xsd:double"&gt;69.309&lt;/D&gt;&lt;D xsi:type="xsd:double"&gt;68.439&lt;/D&gt;&lt;D xsi:type="xsd:double"&gt;69.23&lt;/D&gt;&lt;D xsi:type="xsd:double"&gt;69.735&lt;/D&gt;&lt;/FQL&gt;&lt;FQL&gt;&lt;Q&gt;126307BB2^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A7^FG_YIELD(-2AY,0,,,"YTM")&lt;/Q&gt;&lt;R&gt;504&lt;/R&gt;&lt;C&gt;1&lt;/C&gt;&lt;D xsi:type="xsd:double"&gt;4.25884651489966&lt;/D&gt;&lt;D xsi:type="xsd:double"&gt;4.35653462669658&lt;/D&gt;&lt;D xsi:type="xsd:double"&gt;4.27801872760037&lt;/D&gt;&lt;D xsi:type="xsd:double"&gt;4.27816999464827&lt;/D&gt;&lt;D xsi:type="xsd:double"&gt;4.27862612513463&lt;/D&gt;&lt;D xsi:type="xsd:double"&gt;4.27877894693765&lt;/D&gt;&lt;D xsi:type="xsd:double"&gt;4.35782629529673&lt;/D&gt;&lt;D xsi:type="xsd:double"&gt;4.35801252193937&lt;/D&gt;&lt;D xsi:type="xsd:double"&gt;4.26029092346821&lt;/D&gt;&lt;D xsi:type="xsd:double"&gt;4.26073169083891&lt;/D&gt;&lt;D xsi:type="xsd:double"&gt;4.30984199011182&lt;/D&gt;&lt;D xsi:type="xsd:double"&gt;4.31001039886169&lt;/D&gt;&lt;D xsi:type="xsd:double"&gt;4.38691540143661&lt;/D&gt;&lt;D xsi:type="xsd:double"&gt;4.3871165369301&lt;/D&gt;&lt;D xsi:type="xsd:double"&gt;4.38772261788706&lt;/D&gt;&lt;D xsi:type="xsd:double"&gt;4.38792553854141&lt;/D&gt;&lt;D xsi:type="xsd:double"&gt;4.37864154887357&lt;/D&gt;&lt;D xsi:type="xsd:double"&gt;4.40060038435998&lt;/D&gt;&lt;D xsi:type="xsd:double"&gt;4.38655835825647&lt;/D&gt;&lt;D xsi:type="xsd:double"&gt;4.38597653013537&lt;/D&gt;&lt;D xsi:type="xsd:double"&gt;4.36143830921353&lt;/D&gt;&lt;D xsi:type="xsd:double"&gt;4.33691659130095&lt;/D&gt;&lt;D xsi:type="xsd:double"&gt;4.33710112262324&lt;/D&gt;&lt;D xsi:type="xsd:double"&gt;4.21415018214197&lt;/D&gt;&lt;D xsi:type="xsd:double"&gt;4.20315705741978&lt;/D&gt;&lt;D xsi:type="xsd:double"&gt;4.20328705792008&lt;/D&gt;&lt;D xsi:type="xsd:double"&gt;4.21423220184526&lt;/D&gt;&lt;D xsi:type="xsd:double"&gt;4.21436749643309&lt;/D&gt;&lt;D xsi:type="xsd:double"&gt;4.21450316520244&lt;/D&gt;&lt;D xsi:type="xsd:double"&gt;4.22141836844416&lt;/D&gt;&lt;D xsi:type="xsd:double"&gt;4.29332179615767&lt;/D&gt;&lt;D xsi:type="xsd:double"&gt;4.29349246890771&lt;/D&gt;&lt;D xsi:type="xsd:double"&gt;4.32383058581581&lt;/D&gt;&lt;D xsi:type="xsd:double"&gt;4.38713128231234&lt;/D&gt;&lt;D xsi:type="xsd:double"&gt;4.3919620899412&lt;/D&gt;&lt;D xsi:type="xsd:double"&gt;4.39217674505879&lt;/D&gt;&lt;D xsi:type="xsd:double"&gt;4.39239186567713&lt;/D&gt;&lt;D xsi:type="xsd:double"&gt;4.67475055210841&lt;/D&gt;&lt;D xsi:type="xsd:double"&gt;4.44605657327647&lt;/D&gt;&lt;D xsi:type="xsd:double"&gt;4.44227554257796&lt;/D&gt;&lt;D xsi:type="xsd:double"&gt;4.44251470683185&lt;/D&gt;&lt;D xsi:type="xsd:double"&gt;4.44275436583318&lt;/D&gt;&lt;D xsi:type="xsd:double"&gt;4.36767378273992&lt;/D&gt;&lt;D xsi:type="xsd:double"&gt;4.41652875416618&lt;/D&gt;&lt;D xsi:type="xsd:double"&gt;4.39362263711038&lt;/D&gt;&lt;D xsi:type="</t>
        </r>
      </text>
    </comment>
    <comment ref="A32" authorId="0" shapeId="0" xr:uid="{E38B17EB-EFC4-4F31-BDE6-3341B8F1A801}">
      <text>
        <r>
          <rPr>
            <b/>
            <sz val="9"/>
            <color indexed="81"/>
            <rFont val="Tahoma"/>
            <family val="2"/>
          </rPr>
          <t>xsd:double"&gt;4.419004428074&lt;/D&gt;&lt;D xsi:type="xsd:double"&gt;4.44363861869344&lt;/D&gt;&lt;D xsi:type="xsd:double"&gt;4.4438819153866&lt;/D&gt;&lt;D xsi:type="xsd:double"&gt;4.44724312553171&lt;/D&gt;&lt;D xsi:type="xsd:double"&gt;4.44748956513444&lt;/D&gt;&lt;D xsi:type="xsd:double"&gt;4.47122747784697&lt;/D&gt;&lt;D xsi:type="xsd:double"&gt;4.44575709846951&lt;/D&gt;&lt;D xsi:type="xsd:double"&gt;4.44640913150368&lt;/D&gt;&lt;D xsi:type="xsd:double"&gt;4.44715368768699&lt;/D&gt;&lt;D xsi:type="xsd:double"&gt;4.44740289044296&lt;/D&gt;&lt;D xsi:type="xsd:double"&gt;4.46653840033157&lt;/D&gt;&lt;D xsi:type="xsd:double"&gt;4.47330284431289&lt;/D&gt;&lt;D xsi:type="xsd:double"&gt;4.47435308345291&lt;/D&gt;&lt;D xsi:type="xsd:double"&gt;4.47461695984134&lt;/D&gt;&lt;D xsi:type="xsd:double"&gt;4.47488136448901&lt;/D&gt;&lt;D xsi:type="xsd:double"&gt;4.47514629820801&lt;/D&gt;&lt;D xsi:type="xsd:double"&gt;4.47295090001518&lt;/D&gt;&lt;D xsi:type="xsd:double"&gt;4.47594428194083&lt;/D&gt;&lt;D xsi:type="xsd:double"&gt;4.47621134010198&lt;/D&gt;&lt;D xsi:type="xsd:double"&gt;4.61625844887979&lt;/D&gt;&lt;D xsi:type="xsd:double"&gt;4.70838116870172&lt;/D&gt;&lt;D xsi:type="xsd:double"&gt;4.76421379605312&lt;/D&gt;&lt;D xsi:type="xsd:double"&gt;4.76540164811835&lt;/D&gt;&lt;D xsi:type="xsd:double"&gt;4.74788360686851&lt;/D&gt;&lt;D xsi:type="xsd:double"&gt;4.7626525215337&lt;/D&gt;&lt;D xsi:type="xsd:double"&gt;4.68293834255724&lt;/D&gt;&lt;D xsi:type="xsd:double"&gt;4.65735943256958&lt;/D&gt;&lt;D xsi:type="xsd:double"&gt;4.65877002017101&lt;/D&gt;&lt;D xsi:type="xsd:double"&gt;4.77674313783779&lt;/D&gt;&lt;D xsi:type="xsd:double"&gt;4.84133088254175&lt;/D&gt;&lt;D xsi:type="xsd:double"&gt;4.76625151686975&lt;/D&gt;&lt;D xsi:type="xsd:double"&gt;4.81426455655529&lt;/D&gt;&lt;D xsi:type="xsd:double"&gt;4.86648936580937&lt;/D&gt;&lt;D xsi:type="xsd:double"&gt;4.79451661972849&lt;/D&gt;&lt;D xsi:type="xsd:double"&gt;4.82122815019869&lt;/D&gt;&lt;D xsi:type="xsd:double"&gt;5.060219346242&lt;/D&gt;&lt;D xsi:type="xsd:double"&gt;5.05899611122592&lt;/D&gt;&lt;D xsi:type="xsd:double"&gt;5.16562921484025&lt;/D&gt;&lt;D xsi:type="xsd:double"&gt;4.92919982392198&lt;/D&gt;&lt;D xsi:type="xsd:double"&gt;5.073407399242&lt;/D&gt;&lt;D xsi:type="xsd:double"&gt;5.16890082054927&lt;/D&gt;&lt;D xsi:type="xsd:double"&gt;5.1706750061084&lt;/D&gt;&lt;D xsi:type="xsd:double"&gt;5.17126824959811&lt;/D&gt;&lt;D xsi:type="xsd:double"&gt;5.13713994846851&lt;/D&gt;&lt;D xsi:type="xsd:double"&gt;5.33716243856757&lt;/D&gt;&lt;D xsi:type="xsd:double"&gt;5.4259610589825&lt;/D&gt;&lt;D xsi:type="xsd:double"&gt;5.42809694823837&lt;/D&gt;&lt;D xsi:type="xsd:double"&gt;5.39523989789858&lt;/D&gt;&lt;D xsi:type="xsd:double"&gt;5.39593990642122&lt;/D&gt;&lt;D xsi:type="xsd:double"&gt;5.39664097289028&lt;/D&gt;&lt;D xsi:type="xsd:double"&gt;5.40173377502157&lt;/D&gt;&lt;D xsi:type="xsd:double"&gt;5.4045608805128&lt;/D&gt;&lt;D xsi:type="xsd:double"&gt;5.4515438780995&lt;/D&gt;&lt;D xsi:type="xsd:double"&gt;5.49869247764408&lt;/D&gt;&lt;D xsi:type="xsd:double"&gt;5.30610221314961&lt;/D&gt;&lt;D xsi:type="xsd:double"&gt;5.165918573507&lt;/D&gt;&lt;D xsi:type="xsd:double"&gt;5.00231395168666&lt;/D&gt;&lt;D xsi:type="xsd:double"&gt;5.00284627489648&lt;/D&gt;&lt;D xsi:type="xsd:double"&gt;5.21567366178498&lt;/D&gt;&lt;D xsi:type="xsd:double"&gt;5.21630489695823&lt;/D&gt;&lt;D xsi:type="xsd:double"&gt;5.52194386364731&lt;/D&gt;&lt;D xsi:type="xsd:double"&gt;5.50845772350821&lt;/D&gt;&lt;D xsi:type="xsd:double"&gt;5.46560459591163&lt;/D&gt;&lt;D xsi:type="xsd:double"&gt;5.58013997922278&lt;/D&gt;&lt;D xsi:type="xsd:double"&gt;5.63701526691354&lt;/D&gt;&lt;D xsi:type="xsd:double"&gt;5.58336294102507&lt;/D&gt;&lt;D xsi:type="xsd:double"&gt;5.98118410589866&lt;/D&gt;&lt;D xsi:type="xsd:double"&gt;5.63863858625402&lt;/D&gt;&lt;D xsi:type="xsd:double"&gt;5.64188479351118&lt;/D&gt;&lt;D xsi:type="xsd:double"&gt;5.49766795956504&lt;/D&gt;&lt;D xsi:type="xsd:double"&gt;5.50964325758881&lt;/D&gt;&lt;D xsi:type="xsd:double"&gt;5.58939902420478&lt;/D&gt;&lt;D xsi:type="xsd:double"&gt;5.31734632623644&lt;/D&gt;&lt;D xsi:type="xsd:double"&gt;5.36706601910889&lt;/D&gt;&lt;D xsi:type="xsd:double"&gt;5.53540710013051&lt;/D&gt;&lt;D xsi:type="xsd:double"&gt;5.39755943943958&lt;/D&gt;&lt;D xsi:type="xsd:double"&gt;5.31469330955392&lt;/D&gt;&lt;D xsi:type="xsd:double"&gt;5.2414401580142&lt;/D&gt;&lt;D xsi:type="xsd:double"&gt;5.25744186213174&lt;/D&gt;&lt;D xsi:type="xsd:double"&gt;5.42752857529544&lt;/D&gt;&lt;D xsi:type="xsd:double"&gt;5.27315161583607&lt;/D&gt;&lt;D xsi:type="xsd:double"&gt;5.29356351223808&lt;/D&gt;&lt;D xsi:type="xsd:double"&gt;5.65672880566552&lt;/D&gt;&lt;D xsi:type="xsd:double"&gt;5.54423237554969&lt;/D&gt;&lt;D xsi:type="xsd:double"&gt;5.71525652079024&lt;/D&gt;&lt;D xsi:type="xsd:double"&gt;5.86106727179929&lt;/D&gt;&lt;D xsi:type="xsd:double"&gt;5.83318410861516&lt;/D&gt;&lt;D xsi:type="xsd:double"&gt;5.8340625836313&lt;/D&gt;&lt;D xsi:type="xsd:double"&gt;5.89258798386927&lt;/D&gt;&lt;D xsi:type="xsd:double"&gt;6.01228604509923&lt;/D&gt;&lt;D xsi:type="xsd:double"&gt;6.07159026078982&lt;/D&gt;&lt;D xsi:type="xsd:double"&gt;6.13113866229113&lt;/D&gt;&lt;D xsi:type="xsd:double"&gt;6.1909327790534&lt;/D&gt;&lt;D xsi:type="xsd:double"&gt;6.15315505787293&lt;/D&gt;&lt;D xsi:type="xsd:double"&gt;6.43259747302798&lt;/D&gt;&lt;D xsi:type="xsd:double"&gt;6.25530145894491&lt;/D&gt;&lt;D xsi:type="xsd:double"&gt;6.37522148796167&lt;/D&gt;&lt;D xsi:type="xsd:double"&gt;6.43610146796358&lt;/D&gt;&lt;D xsi:type="xsd:double"&gt;6.57234755565212&lt;/D&gt;&lt;D xsi:type="xsd:double"&gt;6.80407924132668&lt;/D&gt;&lt;D xsi:type="xsd:double"&gt;6.74434483336488&lt;/D&gt;&lt;D xsi:type="xsd:double"&gt;6.8128959109828&lt;/D&gt;&lt;D xsi:type="xsd:double"&gt;6.86946663262573&lt;/D&gt;&lt;D xsi:type="xsd:double"&gt;6.93242523226193&lt;/D&gt;&lt;D xsi:type="xsd:double"&gt;7.18541858771737&lt;/D&gt;&lt;D xsi:type="xsd:double"&gt;7.21729518365264&lt;/D&gt;&lt;D xsi:type="xsd:double"&gt;7.1884863894707&lt;/D&gt;&lt;D xsi:type="xsd:double"&gt;7.322421235158&lt;/D&gt;&lt;D xsi:type="xsd:double"&gt;7.1677409365481&lt;/D&gt;&lt;D xsi:type="xsd:double"&gt;7.20524128570323&lt;/D&gt;&lt;D xsi:type="xsd:double"&gt;7.24909598580584&lt;/D&gt;&lt;D xsi:type="xsd:double"&gt;7.29738797641718&lt;/D&gt;&lt;D xsi:type="xsd:double"&gt;7.39968933330714&lt;/D&gt;&lt;D xsi:type="xsd:double"&gt;7.32717990735091&lt;/D&gt;&lt;D xsi:type="xsd:double"&gt;7.2803271567812&lt;/D&gt;&lt;D xsi:type="xsd:double"&gt;7.28521682936625&lt;/D&gt;&lt;D xsi:type="xsd:double"&gt;7.15124942791825&lt;/D&gt;&lt;D xsi:type="xsd:double"&gt;6.96401340037029&lt;/D&gt;&lt;D xsi:type="xsd:double"&gt;6.83113510206502&lt;/D&gt;&lt;D xsi:type="xsd:double"&gt;6.54165940159371&lt;/D&gt;&lt;D xsi:type="xsd:double"&gt;6.04870684670158&lt;/D&gt;&lt;D xsi:type="xsd:double"&gt;6.16892206558112&lt;/D&gt;&lt;D xsi:type="xsd:double"&gt;6.34840157347036&lt;/D&gt;&lt;D xsi:type="xsd:double"&gt;6.46524772004678&lt;/D&gt;&lt;D xsi:type="xsd:double"&gt;6.55191318223134&lt;/D&gt;&lt;D xsi:type="xsd:double"&gt;6.48428331150546&lt;/D&gt;&lt;D xsi:type="xsd:double"&gt;6.7435041381178&lt;/D&gt;&lt;D xsi:type="xsd:double"&gt;6.76914331964238&lt;/D&gt;&lt;D xsi:type="xsd:double"&gt;7.53375376681421&lt;/D&gt;&lt;D xsi:type="xsd:double"&gt;7.52903640151918&lt;/D&gt;&lt;D xsi:type="xsd:double"&gt;7.56678131131152&lt;/D&gt;&lt;D xsi:type="xsd:double"&gt;7.65641374781731&lt;/D&gt;&lt;D xsi:type="xsd:double"&gt;7.63165446293085&lt;/D&gt;&lt;D xsi:type="xsd:double"&gt;7.63001234189177&lt;/D&gt;&lt;D xsi:type="xsd:double"&gt;7.72673985070859&lt;/D&gt;&lt;D xsi:type="xsd:double"&gt;7.6422442119997&lt;/D&gt;&lt;D xsi:type="xsd:double"&gt;7.63570497365376&lt;/D&gt;&lt;D xsi:type="xsd:double"&gt;7.58450846305388&lt;/D&gt;&lt;D xsi:type="xsd:double"&gt;7.59360816703601&lt;/D&gt;&lt;D xsi:type="xsd:double"&gt;7.67807607420667&lt;/D&gt;&lt;D xsi:type="xsd:double"&gt;7.98561254051825&lt;/D&gt;&lt;D xsi:type="xsd:double"&gt;8.13837593063532&lt;/D&gt;&lt;D xsi:type="xsd:double"&gt;8.22848262766693&lt;/D&gt;&lt;D xsi:type="xsd:double"&gt;8.01983419248999&lt;/D&gt;&lt;D xsi:type="xsd:double"&gt;8.02909014552342&lt;/D&gt;&lt;D xsi:type="xsd:double"&gt;8.01665048758143&lt;/D&gt;&lt;D xsi:type="xsd:double"&gt;7.69379180177413&lt;/D&gt;&lt;D xsi:type="xsd:double"&gt;7.77336703908877&lt;/D&gt;&lt;D xsi:type="xsd:double"&gt;7.87330665821066&lt;/D&gt;&lt;D xsi:type="xsd:double"&gt;7.81354999092657&lt;/D&gt;&lt;D xsi:type="xsd:double"&gt;7.74916868345125&lt;/D&gt;&lt;D xsi:type="xsd:double"&gt;7.82104746537505&lt;/D&gt;&lt;D xsi:type="xsd:double"&gt;7.80569624965626&lt;/D&gt;&lt;D xsi:type="xsd:double"&gt;7.16035447255792&lt;/D&gt;&lt;D xsi:type="xsd:double"&gt;7.40961261487409&lt;/D&gt;&lt;D xsi:type="xsd:double"&gt;7.34937940338595&lt;/D&gt;&lt;D xsi:type="xsd:double"&gt;7.32151000903459&lt;/D&gt;&lt;D xsi:type="xsd:double"&gt;7.20138106345497&lt;/D&gt;&lt;D xsi:type="xsd:double"&gt;7.227353486376&lt;/D&gt;&lt;D xsi:type="xsd:double"&gt;7.16644865177832&lt;/D&gt;&lt;D xsi:type="xsd:double"&gt;6.45636316551385&lt;/D&gt;&lt;D xsi:type="xsd:double"&gt;6.54679939432445&lt;/D&gt;&lt;D xsi:type="xsd:double"&gt;6.58045146771679&lt;/D&gt;&lt;D xsi:type="xsd:double"&gt;6.25699612387669&lt;/D&gt;&lt;D xsi:type="xsd:double"&gt;6.25967126270953&lt;/D&gt;&lt;D xsi:type="xsd:double"&gt;6.53136314112545&lt;/D&gt;&lt;D xsi:type="xsd:double"&gt;6.50254847990564&lt;/D&gt;&lt;D xsi:type="xsd:double"&gt;6.54223146603644&lt;/D&gt;&lt;D xsi:type="xsd:double"&gt;6.5900852177959&lt;/D&gt;&lt;D xsi:type="xsd:double"&gt;6.48021796389805&lt;/D&gt;&lt;D xsi:type="xsd:double"&gt;6.3050047685293&lt;/D&gt;&lt;D xsi:type="xsd:double"&gt;6.41262995696986&lt;/D&gt;&lt;D xsi:type="xsd:double"&gt;6.51570469812846&lt;/D&gt;&lt;D xsi:type="xsd:double"&gt;6.52761120933803&lt;/D&gt;&lt;D xsi:type="xsd:double"&gt;6.61829374324038&lt;/D&gt;&lt;D xsi:type="xsd:double"&gt;6.65692688067148&lt;/D&gt;&lt;D xsi:type="xsd:double"&gt;6.77682276366092&lt;/D&gt;&lt;D xsi:type="xsd:double"&gt;6.7109382105085&lt;/D&gt;&lt;D xsi:type="xsd:double"&gt;6.73941996427029&lt;/D&gt;&lt;D xsi:type="xsd:double"&gt;6.61693437856646&lt;/D&gt;&lt;D xsi:type="xsd:double"&gt;6.65187220740115&lt;/D&gt;&lt;D xsi:type="xsd:double"&gt;6.59131817508905&lt;/D&gt;&lt;D xsi:type="xsd:double"&gt;6.70170402402806&lt;/D&gt;&lt;D xsi:type="xsd:double"&gt;6.77827254075514&lt;/D&gt;&lt;D xsi:type="xsd:double"&gt;6.87820266760576&lt;/D&gt;&lt;D xsi:type="xsd:double"&gt;6.87974758557273&lt;/D&gt;&lt;D xsi:type="xsd:double"&gt;6.95457226621515&lt;/D&gt;&lt;D xsi:type="xsd:double"&gt;7.20431615205953&lt;/D&gt;&lt;D xsi:type="xsd:double"&gt;7.16294830903818&lt;/D&gt;&lt;D xsi:type="xsd:double"&gt;6.98535217724163&lt;/D&gt;&lt;D xsi:type="xsd:double"&gt;7.05492195472647&lt;/D&gt;&lt;D xsi:type="xsd:double"&gt;7.21626236702887&lt;/D&gt;&lt;D xsi:type="xsd:double"&gt;7.42144377901158&lt;/D&gt;&lt;D xsi:type="xsd:double"&gt;7.46414801872779&lt;/D&gt;&lt;D xsi:type="xsd:double"&gt;7.07926957498251&lt;/D&gt;&lt;D xsi:type="xsd:double"&gt;7.38941786656409&lt;/D&gt;&lt;D xsi:type="xsd:double"&gt;7.55463125146318&lt;/D&gt;&lt;D xsi:type="xsd:double"&gt;7.34035332030766&lt;/D&gt;&lt;D xsi:type="xsd:double"&gt;7.34206423153284&lt;/D&gt;&lt;D xsi:type="xsd:double"&gt;7.5447308881343&lt;/D&gt;&lt;D xsi:type="xsd:double"&gt;8.0138928829555&lt;/D&gt;&lt;D xsi:type="xsd:double"&gt;7.92690164067793&lt;/D&gt;&lt;D xsi:type="xsd:double"&gt;7.82352127203814&lt;/D&gt;&lt;D xsi:type="xsd:double"&gt;7.75932146672104&lt;/D&gt;&lt;D xsi:type="xsd:double"&gt;7.92854939258313&lt;/D&gt;&lt;D xsi:type="xsd:double"&gt;7.93876187237402&lt;/D&gt;&lt;D xsi:type="xsd:double"&gt;7.36144971788253&lt;/D&gt;&lt;D xsi:type="xsd:double"&gt;7.54747526892114&lt;/D&gt;&lt;D xsi:type="xsd:double"&gt;7.4973845156401&lt;/D&gt;&lt;D xsi:type="xsd:double"&gt;7.58234016135072&lt;/D&gt;&lt;D xsi:type="xsd:double"&gt;7.58792748007732&lt;/D&gt;&lt;D xsi:type="xsd:double"&gt;7.85811180072424&lt;/D&gt;&lt;D xsi:type="xsd:double"&gt;8.20846953430014&lt;/D&gt;&lt;D xsi:type="xsd:double"&gt;8.27817327404118&lt;/D&gt;&lt;D xsi:type="xsd:double"&gt;8.26855998632562&lt;/D&gt;&lt;D xsi:type="xsd:double"&gt;7.95776589791656&lt;/D&gt;&lt;D xsi:type="xsd:double"&gt;8.10961503106879&lt;/D&gt;&lt;D xsi:type="xsd:double"&gt;7.79000851242215&lt;/D&gt;&lt;D xsi:type="xsd:double"&gt;7.5919819371691&lt;/D&gt;&lt;D xsi:type="xsd:double"&gt;7.77771470377558&lt;/D&gt;&lt;D xsi:type="xsd:double"&gt;7.85476086180298&lt;/D&gt;&lt;D xsi:type="xsd:double"&gt;7.84127217621579&lt;/D&gt;&lt;D xsi:type="xsd:double"&gt;7.40174095466639&lt;/D&gt;&lt;D xsi:type="xsd:double"&gt;7.21433017667787&lt;/D&gt;&lt;D xsi:type="xsd:double"&gt;7.47710914422646&lt;/D&gt;&lt;D xsi:type="xsd:double"&gt;7.57540848185053&lt;/D&gt;&lt;D xsi:type="xsd:double"&gt;7.62305926879447&lt;/D&gt;&lt;D xsi:type="xsd:double"&gt;7.72747844716401&lt;/D&gt;&lt;D xsi:type="xsd:double"&gt;7.72862873219138&lt;/D&gt;&lt;D xsi:type="xsd:double"&gt;7.89274817767286&lt;/D&gt;&lt;D xsi:type="xsd:double"&gt;8.0407376040841&lt;/D&gt;&lt;D xsi:type="xsd:double"&gt;8.03613858026499&lt;/D&gt;&lt;D xsi:type="xsd:double"&gt;8.1257068547969&lt;/D&gt;&lt;D xsi:type="xsd:double"&gt;7.63633401317205&lt;/D&gt;&lt;D xsi:type="xsd:double"&gt;7.63828096342654&lt;/D&gt;&lt;D xsi:type="xsd:double"&gt;7.62700446761164&lt;/D&gt;&lt;D xsi:type="xsd:double"&gt;7.7189823697322&lt;/D&gt;&lt;D xsi:type="xsd:double"&gt;7.79472805955912&lt;/D&gt;&lt;D xsi:type="xsd:double"&gt;7.81965559912526&lt;/D&gt;&lt;D xsi:type="xsd:double"&gt;7.78486346114887&lt;/D&gt;&lt;D xsi:type="xsd:double"&gt;7.7664250377814&lt;/D&gt;&lt;D xsi:type="xsd:double"&gt;7.64684272018823&lt;/D&gt;&lt;D xsi:type="xsd:double"&gt;7.70692179501665&lt;/D&gt;&lt;D xsi:type="xsd:double"&gt;7.80340437894727&lt;/D&gt;&lt;D xsi:type="xsd:double"&gt;7.47392812498698&lt;/D&gt;&lt;D xsi:type="xsd:double"&gt;7.75423853487368&lt;/D&gt;&lt;D xsi:type="xsd:double"&gt;7.55295962447876&lt;/D&gt;&lt;D xsi:type="xsd:double"&gt;7.81442471254968&lt;/D&gt;&lt;D xsi:type="xsd:double"&gt;7.93317623038651&lt;/D&gt;&lt;D xsi:type="xsd:double"&gt;8.07994656459253&lt;/D&gt;&lt;D xsi:type="xsd:double"&gt;8.10671781821778&lt;/D&gt;&lt;D xsi:type="xsd:double"&gt;8.11039280103109&lt;/D&gt;&lt;D xsi:type="xsd:double"&gt;8.02251173138879&lt;/D&gt;&lt;D xsi:type="xsd:double"&gt;7.93833753759519&lt;/D&gt;&lt;D xsi:type="xsd:double"&gt;8.21585857212506&lt;/D&gt;&lt;D xsi:type="xsd:double"&gt;8.29607120339195&lt;/D&gt;&lt;D xsi:type="xsd:double"&gt;8.29149448053341&lt;/D&gt;&lt;D xsi:type="xsd:double"&gt;8.31035187144115&lt;/D&gt;&lt;D xsi:type="xsd:double"&gt;8.31272703742137&lt;/D&gt;&lt;D xsi:type="xsd:double"&gt;8.31987369969915&lt;/D&gt;&lt;D xsi:type="xsd:double"&gt;8.56843615951615&lt;/D&gt;&lt;D xsi:type="xsd:double"&gt;8.57096193907428&lt;/D&gt;&lt;D xsi:type="xsd:double"&gt;8.57349146537614&lt;/D&gt;&lt;D xsi:type="xsd:double"&gt;8.57602474579394&lt;/D&gt;&lt;D xsi:type="xsd:double"&gt;8.2286612015157&lt;/D&gt;&lt;D xsi:type="xsd:double"&gt;8.33684174719707&lt;/D&gt;&lt;D xsi:type="xsd:double"&gt;8.47707729542944&lt;/D&gt;&lt;D xsi:type="xsd:double"&gt;8.47986862746892&lt;/D&gt;&lt;D xsi:type="xsd:double"&gt;8.52124831302317&lt;/D&gt;&lt;D xsi:type="xsd:double"&gt;8.48430428328214&lt;/D&gt;&lt;D xsi:type="xsd:double"&gt;8.32841146341824&lt;/D&gt;&lt;D xsi:type="xsd:double"&gt;8.0240799102658&lt;/D&gt;&lt;D xsi:type="xsd:double"&gt;8.0337744354848&lt;/D&gt;&lt;D xsi:type="xsd:double"&gt;7.79063531864175&lt;/D&gt;&lt;D xsi:type="xsd:double"&gt;7.49347557379025&lt;/D&gt;&lt;D xsi:type="xsd:double"&gt;7.35348895697433&lt;/D&gt;&lt;D xsi:type="xsd:double"&gt;7.22460355587744&lt;/D&gt;&lt;D xsi:type="xsd:double"&gt;7.27410044942028&lt;/D&gt;&lt;D xsi:type="xsd:double"&gt;7.20097154474514&lt;/D&gt;&lt;D xsi:type="xsd:double"&gt;7.46145332047481&lt;/D&gt;&lt;D xsi:type="xsd:double"&gt;7.43777836845276&lt;/D&gt;&lt;D xsi:type="xsd:double"&gt;7.49032814089166&lt;/D&gt;&lt;D xsi:type="xsd:double"&gt;7.4852603410696&lt;/D&gt;&lt;D xsi:type="xsd:double"&gt;7.59085778743582&lt;/D&gt;&lt;D xsi:type="xsd:double"&gt;7.5735756016692&lt;/D&gt;&lt;D xsi:type="xsd:double"&gt;7.66403940523899&lt;/D&gt;&lt;D xsi:type="xsd:double"&gt;7.648067738575&lt;/D&gt;&lt;D xsi:type="xsd:double"&gt;7.79563624627543&lt;/D&gt;&lt;D xsi:type="xsd:double"&gt;7.80294674608252&lt;/D&gt;&lt;D xsi:type="xsd:double"&gt;7.72800207695644&lt;/D&gt;&lt;D xsi:type="xsd:double"&gt;7.73217220449991&lt;/D&gt;&lt;D xsi:type="xsd:double"&gt;7.73406129805373&lt;/D&gt;&lt;D xsi:type="xsd:double"&gt;7.68587674613724&lt;/D&gt;&lt;D xsi:type="xsd:double"&gt;8.07839214979903&lt;/D&gt;&lt;D xsi:type="xsd:double"&gt;8.18301392312945&lt;/D&gt;&lt;D xsi:type="xsd:double"&gt;8.35559072718734&lt;/D&gt;&lt;D xsi:type="xsd:double"&gt;8.51072323924991&lt;/D&gt;&lt;D xsi:type="xsd:double"&gt;8.6892020508064&lt;/D&gt;&lt;D xsi:type="xsd:double"&gt;8.83582653410108&lt;/D&gt;&lt;D xsi:type="xsd:double"&gt;8.89846252108714&lt;/D&gt;&lt;D xsi:type="xsd:double"&gt;9.02153739058073&lt;/D&gt;&lt;D xsi:type="xsd:double"&gt;9.22276097087974&lt;/D&gt;&lt;D xsi:type="xsd:double"&gt;9.24324561391573&lt;/D&gt;&lt;D xsi:type="xsd:double"&gt;9.14464824636114&lt;/D&gt;&lt;D xsi:type="xsd:double"&gt;8.99059290140817&lt;/D&gt;&lt;D xsi:type="xsd:double"&gt;8.90701113781324&lt;/D&gt;&lt;D xsi:type="xsd:double"&gt;8.91204950202943&lt;/D&gt;&lt;D xsi:type="xsd:double"&gt;9.26442397160081&lt;/D&gt;&lt;D xsi:type="xsd:double"&gt;9.00082294642113&lt;/D&gt;&lt;D xsi:type="xsd:double"&gt;8.90836978005256&lt;/D&gt;&lt;D xsi:type="xsd:double"&gt;8.79124465149091&lt;/D&gt;&lt;D xsi:type="xsd:double"&gt;8.862654265847&lt;/D&gt;&lt;D xsi:type="xsd:double"&gt;8.98543543328889&lt;/D&gt;&lt;D xsi:type="xsd:double"&gt;9.07974610743667&lt;/D&gt;&lt;D xsi:type="xsd:double"&gt;9.05194466183874&lt;/D&gt;&lt;D xsi:type="xsd:double"&gt;9.077190698266&lt;/D&gt;&lt;D xsi:type="xsd:double"&gt;8.93962827524457&lt;/D&gt;&lt;D xsi:type="xsd:double"&gt;9.01591593930907&lt;/D&gt;&lt;D xsi:type="xsd:double"&gt;8.97894014664072&lt;/D&gt;&lt;D xsi:type="xsd:double"&gt;9.20406987764426&lt;/D&gt;&lt;D xsi:type="xsd:double"&gt;9.13065352908027&lt;/D&gt;&lt;D xsi:type="xsd:double"&gt;8.9473772988767&lt;/D&gt;&lt;D xsi:type="xsd:double"&gt;9.21042531359316&lt;/D&gt;&lt;D xsi:type="xsd:double"&gt;9.21340671549646&lt;/D&gt;&lt;D xsi:type="xsd:double"&gt;9.21639266969142&lt;/D&gt;&lt;D xsi:type="xsd:double"&gt;9.22537793948394&lt;/D&gt;&lt;D xsi:type="xsd:double"&gt;9.6335901290727&lt;/D&gt;&lt;D xsi:type="xsd:double"&gt;9.5737617404785&lt;/D&gt;&lt;D xsi:type="xsd:double"&gt;9.70174255399223&lt;/D&gt;&lt;D xsi:type="xsd:double"&gt;9.32358760120123&lt;/D&gt;&lt;D xsi:type="xsd:double"&gt;9.33623455952948&lt;/D&gt;&lt;D xsi:type="xsd:double"&gt;9.33931943915115&lt;/D&gt;&lt;D xsi:type="xsd:double"&gt;8.77055621961136&lt;/D&gt;&lt;D xsi:type="xsd:double"&gt;8.91918588334704&lt;/D&gt;&lt;D xsi:type="xsd:double"&gt;8.93063402469128&lt;/D&gt;&lt;D xsi:type="xsd:double"&gt;9.13166784729884&lt;/D&gt;&lt;D xsi:type="xsd:double"&gt;8.85057383838926&lt;/D&gt;&lt;D xsi:type="xsd:double"&gt;8.93675494305412&lt;/D&gt;&lt;D xsi:type="xsd:double"&gt;8.43046908142796&lt;/D&gt;&lt;D xsi:type="xsd:double"&gt;8.69709559341192&lt;/D&gt;&lt;D xsi:type="xsd:double"&gt;8.54107229557214&lt;/D&gt;&lt;D xsi:type="xsd:double"&gt;8.35227762290786&lt;/D&gt;&lt;D xsi:type="xsd:double"&gt;8.59069957404954&lt;/D&gt;&lt;D xsi:type="xsd:double"&gt;8.56860528071835&lt;/D&gt;&lt;D xsi:type="xsd:double"&gt;8.53701209857305&lt;/D&gt;&lt;D xsi:type="xsd:double"&gt;8.56512781472212&lt;/D&gt;&lt;D xsi:type="xsd:double"&gt;8.81827892079489&lt;/D&gt;&lt;D xsi:type="xsd:double"&gt;8.45557449155002&lt;/D&gt;&lt;D xsi:type="xsd:double"&gt;8.4684261785904&lt;/D&gt;&lt;D xsi:type="xsd:double"&gt;8.59199849231815&lt;/D&gt;&lt;D xsi:type="xsd:double"&gt;8.41373244606307&lt;/D&gt;&lt;D xsi:type="xsd:double"&gt;8.47336337819715&lt;/D&gt;&lt;D xsi:type="xsd:double"&gt;8.51051009011162&lt;/D&gt;&lt;D xsi:type="xsd:double"&gt;8.4728088141529&lt;/D&gt;&lt;D xsi:type="xsd:double"&gt;8.47960325496533&lt;/D&gt;&lt;D xsi:type="xsd:double"&gt;8.4832239457201&lt;/D&gt;&lt;D xsi:type="xsd:double"&gt;8.41193546890521&lt;/D&gt;&lt;D xsi:type="xsd:double"&gt;8.35412227925603&lt;/D&gt;&lt;D xsi:type="xsd:double"&gt;8.41848764043356&lt;/D&gt;&lt;D xsi:type="xsd:double"&gt;8.49257027153147&lt;/D&gt;&lt;D xsi:type="xsd:double"&gt;8.581352500987&lt;/D&gt;&lt;D xsi:type="xsd:double"&gt;8.64193027159008&lt;/D&gt;&lt;D xsi:type="xsd:double"&gt;8.66709797600746&lt;/D&gt;&lt;D xsi:type="xsd:double"&gt;8.52975131614475&lt;/D&gt;&lt;D xsi:type="xsd:double"&gt;8.56595407039785&lt;/D&gt;&lt;D xsi:type="xsd:double"&gt;8.62382490679342&lt;/D&gt;&lt;D xsi:type="xsd:double"&gt;8.68506459587523&lt;/D&gt;&lt;D xsi:type="xsd:double"&gt;8.76144793659445&lt;/D&gt;&lt;D xsi:type="xsd:double"&gt;8.82574072687044&lt;/D&gt;&lt;D xsi:type="xsd:double"&gt;8.7849170141011&lt;/D&gt;&lt;D xsi:type="xsd:double"&gt;8.89163972867916&lt;/D&gt;&lt;D xsi:type="xsd:double"&gt;8.90160452023076&lt;/D&gt;&lt;D xsi:type="xsd:double"&gt;8.92673596587654&lt;/D&gt;&lt;D xsi:type="xsd:double"&gt;8.87385885282647&lt;/D&gt;&lt;D xsi:type="xsd:double"&gt;8.87685660899099&lt;/D&gt;&lt;D xsi:type="xsd:double"&gt;8.85804523838967&lt;/D&gt;&lt;D xsi:type="xsd:double"&gt;8.83442614088888&lt;/D&gt;&lt;D xsi:type="xsd:double"&gt;8.81081107577765&lt;/D&gt;&lt;D xsi:type="xsd:double"&gt;8.73807111169866&lt;/D&gt;&lt;D xsi:type="xsd:double"&gt;8.38020313362895&lt;/D&gt;&lt;D xsi:type="xsd:double"&gt;8.62996862482039&lt;/D&gt;&lt;D xsi:type="xsd:double"&gt;8.48895241431918&lt;/D&gt;&lt;D xsi:type="xsd:double"&gt;8.25568378851903&lt;/D&gt;&lt;D xsi:type="xsd:double"&gt;8.45315558544964&lt;/D&gt;&lt;D xsi:type="xsd:double"&gt;8.61536513910102&lt;/D&gt;&lt;D xsi:type="xsd:double"&gt;8.76764541360727&lt;/D&gt;&lt;D xsi:type="xsd:double"&gt;8.97462538843125&lt;/D&gt;&lt;D xsi:type="xsd:double"&gt;9.07820135848919&lt;/D&gt;&lt;D xsi:type="xsd:double"&gt;8.52500282036166&lt;/D&gt;&lt;D xsi:type="xsd:double"&gt;8.71020199684613&lt;/D&gt;&lt;D xsi:type="xsd:double"&gt;8.62768712909056&lt;/D&gt;&lt;D xsi:type="xsd:double"&gt;8.55050850416137&lt;/D&gt;&lt;D xsi:type="xsd:double"&gt;8.71185154324079&lt;/D&gt;&lt;D xsi:type="xsd:double"&gt;8.71975836926357&lt;/D&gt;&lt;D xsi:type="xsd:double"&gt;8.92597455299892&lt;/D&gt;&lt;D xsi:type="xsd:double"&gt;8.79116926523596&lt;/D&gt;&lt;D xsi:type="xsd:double"&gt;8.99479656441122&lt;/D&gt;&lt;D xsi:type="xsd:double"&gt;8.99436938247767&lt;/D&gt;&lt;D xsi:type="xsd:double"&gt;8.83899233194441&lt;/D&gt;&lt;D xsi:type="xsd:double"&gt;8.62856739979656&lt;/D&gt;&lt;D xsi:type="xsd:double"&gt;8.82007016660158&lt;/D&gt;&lt;D xsi:type="xsd:double"&gt;8.94584942975874&lt;/D&gt;&lt;D xsi:type="xsd:double"&gt;9.00062567452365&lt;/D&gt;&lt;D xsi:type="xsd:double"&gt;8.93676101238959&lt;/D&gt;&lt;D xsi:type="xsd:double"&gt;9.08493647440137&lt;/D&gt;&lt;D xsi:type="xsd:double"&gt;9.034017241478&lt;/D&gt;&lt;D xsi:type="xsd:double"&gt;9.02623387908467&lt;/D&gt;&lt;D xsi:type="xsd:double"&gt;8.92787448534267&lt;/D&gt;&lt;D xsi:type="xsd:double"&gt;8.96006234236117&lt;/D&gt;&lt;D xsi:type="xsd:double"&gt;8.96855176213042&lt;/D&gt;&lt;D xsi:type="xsd:double"&gt;8.76495370416298&lt;/D&gt;&lt;D xsi:type="xsd:double"&gt;8.88555921716088&lt;/D&gt;&lt;D xsi:type="xsd:double"&gt;8.81888960458845&lt;/D&gt;&lt;D xsi:type="xsd:double"&gt;9.06097415510661&lt;/D&gt;&lt;D xsi:type="xsd:double"&gt;9.05961358395362&lt;/D&gt;&lt;D xsi:type="xsd:double"&gt;9.06290881311798&lt;/D&gt;&lt;D xsi:type="xsd:double"&gt;9.16999014461929&lt;/D&gt;&lt;D xsi:type="xsd:double"&gt;9.23304090837837&lt;/D&gt;&lt;D xsi:type="xsd:double"&gt;8.83850422899992&lt;/D&gt;&lt;D xsi:type="xsd:double"&gt;8.58733686178242&lt;/D&gt;&lt;D xsi:type="xsd:double"&gt;9.00342954329997&lt;/D&gt;&lt;D xsi:type="xsd:double"&gt;8.91944091074763&lt;/D&gt;&lt;D xsi:type="xsd:double"&gt;8.8513271850999&lt;/D&gt;&lt;D xsi:type="xsd:double"&gt;8.92160636407761&lt;/D&gt;&lt;D xsi:type="xsd:double"&gt;8.97649091563329&lt;/D&gt;&lt;D xsi:type="xsd:double"&gt;9.06771010222693&lt;/D&gt;&lt;D xsi:type="xsd:double"&gt;9.39641608656443&lt;/D&gt;&lt;D xsi:type="xsd:double"&gt;9.20539782065826&lt;/D&gt;&lt;D xsi:type="xsd:double"&gt;9.14744642985237&lt;/D&gt;&lt;D xsi:type="xsd:double"&gt;9.21366389516617&lt;/D&gt;&lt;D xsi:type="xsd:double"&gt;9.21848354989211&lt;/D&gt;&lt;D xsi:type="xsd:double"&gt;9.14635514600896&lt;/D&gt;&lt;D xsi:type="xsd:double"&gt;9.0593781142078&lt;/D&gt;&lt;D xsi:type="xsd:double"&gt;8.93406516190492&lt;/D&gt;&lt;D xsi:type="xsd:double"&gt;8.81547999518325&lt;/D&gt;&lt;D xsi:type="xsd:double"&gt;8.88812828415472&lt;/D&gt;&lt;D xsi:type="xsd:double"&gt;8.82021972236499&lt;/D&gt;&lt;D xsi:type="xsd:double"&gt;8.90692336712631&lt;/D&gt;&lt;D xsi:type="xsd:double"&gt;8.56899347652933&lt;/D&gt;&lt;D xsi:type="xsd:double"&gt;8.62848480542273&lt;/D&gt;&lt;D xsi:type="xsd:double"&gt;8.69387464457088&lt;/D&gt;&lt;D xsi:type="xsd:double"&gt;8.67803644846606&lt;/D&gt;&lt;D xsi:type="xsd:double"&gt;8.70893394928613&lt;/D&gt;&lt;D xsi:type="xsd:double"&gt;8.68105411537873&lt;/D&gt;&lt;D xsi:type="xsd:double"&gt;8.42564898703778&lt;/D&gt;&lt;D xsi:type="xsd:double"&gt;8.68800826419125&lt;/D&gt;&lt;D xsi:type="xsd:double"&gt;8.67565321363155&lt;/D&gt;&lt;D xsi:type="xsd:double"&gt;8.68673794612427&lt;/D&gt;&lt;D xsi:type="xsd:double"&gt;8.82226813819741&lt;/D&gt;&lt;D xsi:type="xsd:double"&gt;8.72541901091481&lt;/D&gt;&lt;D xsi:type="xsd:double"&gt;8.79603545839684&lt;/D&gt;&lt;D xsi:type="xsd:double"&gt;8.72970918653846&lt;/D&gt;&lt;D xsi:type="xsd:double"&gt;8.89780725676656&lt;/D&gt;&lt;D xsi:type="xsd:double"&gt;8.9285351540494&lt;/D&gt;&lt;D xsi:type="xsd:double"&gt;8.90831562500591&lt;/D&gt;&lt;D xsi:type="xsd:double"&gt;9.04430324508319&lt;/D&gt;&lt;D xsi:type="xsd:double"&gt;9.22636365035382&lt;/D&gt;&lt;D xsi:type="xsd:double"&gt;9.26608649861522&lt;/D&gt;&lt;D xsi:type="xsd:double"&gt;9.33920327499292&lt;/D&gt;&lt;/FQL&gt;&lt;FQL&gt;&lt;Q&gt;12687GAA7^JULIAN(FG_YIELD(-2AY,0,,,"YTM").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t>
        </r>
      </text>
    </comment>
    <comment ref="A33" authorId="0" shapeId="0" xr:uid="{198A66AD-DADA-4851-9D57-A45304121E91}">
      <text>
        <r>
          <rPr>
            <b/>
            <sz val="9"/>
            <color indexed="81"/>
            <rFont val="Tahoma"/>
            <family val="2"/>
          </rPr>
          <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12687GAA7^FTID_PRICE(-2AY,0,D,"MID")&lt;/Q&gt;&lt;R&gt;504&lt;/R&gt;&lt;C&gt;1&lt;/C&gt;&lt;D xsi:type="xsd:double"&gt;98&lt;/D&gt;&lt;D xsi:type="xsd:double"&gt;97.5&lt;/D&gt;&lt;D xsi:type="xsd:double"&gt;97.903&lt;/D&gt;&lt;D xsi:type="xsd:double"&gt;97.903&lt;/D&gt;&lt;D xsi:type="xsd:double"&gt;97.903&lt;/D&gt;&lt;D xsi:type="xsd:double"&gt;97.903&lt;/D&gt;&lt;D xsi:type="xsd:double"&gt;97.5&lt;/D&gt;&lt;D xsi:type="xsd:double"&gt;97.5&lt;/D&gt;&lt;D xsi:type="xsd:double"&gt;98&lt;/D&gt;&lt;D xsi:type="xsd:double"&gt;98&lt;/D&gt;&lt;D xsi:type="xsd:double"&gt;97.75&lt;/D&gt;&lt;D xsi:type="xsd:double"&gt;97.75&lt;/D&gt;&lt;D xsi:type="xsd:double"&gt;97.36&lt;/D&gt;&lt;D xsi:type="xsd:double"&gt;97.36&lt;/D&gt;&lt;D xsi:type="xsd:double"&gt;97.36&lt;/D&gt;&lt;D xsi:type="xsd:double"&gt;97.36&lt;/D&gt;&lt;D xsi:type="xsd:double"&gt;97.408&lt;/D&gt;&lt;D xsi:type="xsd:double"&gt;97.298&lt;/D&gt;&lt;D xsi:type="xsd:double"&gt;97.37&lt;/D&gt;&lt;D xsi:type="xsd:double"&gt;97.375&lt;/D&gt;&lt;D xsi:type="xsd:double"&gt;97.5&lt;/D&gt;&lt;D xsi:type="xsd:double"&gt;97.625&lt;/D&gt;&lt;D xsi:type="xsd:double"&gt;97.625&lt;/D&gt;&lt;D xsi:type="xsd:double"&gt;98.25&lt;/D&gt;&lt;D xsi:type="xsd:double"&gt;98.308&lt;/D&gt;&lt;D xsi:type="xsd:double"&gt;98.308&lt;/D&gt;&lt;D xsi:type="xsd:double"&gt;98.253&lt;/D&gt;&lt;D xsi:type="xsd:double"&gt;98.253&lt;/D&gt;&lt;D xsi:type="xsd:double"&gt;98.253&lt;/D&gt;&lt;D xsi:type="xsd:double"&gt;98.22&lt;/D&gt;&lt;D xsi:type="xsd:double"&gt;97.857&lt;/D&gt;&lt;D xsi:type="xsd:double"&gt;97.857&lt;/D&gt;&lt;D xsi:type="xsd:double"&gt;97.705&lt;/D&gt;&lt;D xsi:type="xsd:double"&gt;97.388&lt;/D&gt;&lt;D xsi:type="xsd:double"&gt;97.367&lt;/D&gt;&lt;D xsi:type="xsd:double"&gt;97.367&lt;/D&gt;&lt;D xsi:type="xsd:double"&gt;97.367&lt;/D&gt;&lt;D xsi:type="xsd:double"&gt;95.97&lt;/D&gt;&lt;D xsi:type="xsd:double"&gt;97.105&lt;/D&gt;&lt;D xsi:type="xsd:double"&gt;97.125&lt;/D&gt;&lt;D xsi:type="xsd:double"&gt;97.125&lt;/D&gt;&lt;D xsi:type="xsd:double"&gt;97.125&lt;/D&gt;&lt;D xsi:type="xsd:double"&gt;97.5&lt;/D&gt;&lt;D xsi:type="xsd:double"&gt;97.26&lt;/D&gt;&lt;D xsi:type="xsd:double"&gt;97.375&lt;/D&gt;&lt;D xsi:type="xsd:double"&gt;97.25&lt;/D&gt;&lt;D xsi:type="xsd:double"&gt;97.129&lt;/D&gt;&lt;D xsi:type="xsd:double"&gt;97.129&lt;/D&gt;&lt;D xsi:type="xsd:double"&gt;97.116&lt;/D&gt;&lt;D xsi:type="xsd:double"&gt;97.116&lt;/D&gt;&lt;D xsi:type="xsd:double"&gt;97&lt;/D&gt;&lt;D xsi:type="xsd:double"&gt;97.127&lt;/D&gt;&lt;D xsi:type="xsd:double"&gt;97.125&lt;/D&gt;&lt;D xsi:type="xsd:double"&gt;97.125&lt;/D&gt;&lt;D xsi:type="xsd:double"&gt;97.125&lt;/D&gt;&lt;D xsi:type="xsd:double"&gt;97.032&lt;/D&gt;&lt;D xsi:type="xsd:double"&gt;97&lt;/D&gt;&lt;D xsi:type="xsd:double"&gt;97&lt;/D&gt;&lt;D xsi:type="xsd:double"&gt;97&lt;/D&gt;&lt;D xsi:type="xsd:double"&gt;97&lt;/D&gt;&lt;D xsi:type="xsd:double"&gt;97&lt;/D&gt;&lt;D xsi:type="xsd:double"&gt;97&lt;/D&gt;&lt;D xsi:type="xsd:double"&gt;97&lt;/D&gt;&lt;D xsi:type="xsd:double"&gt;97&lt;/D&gt;&lt;D xsi:type="xsd:double"&gt;96.319&lt;/D&gt;&lt;D xsi:type="xsd:double"&gt;95.875&lt;/D&gt;&lt;D xsi:type="xsd:double"&gt;95.608&lt;/D&gt;&lt;D xsi:type="xsd:double"&gt;95.608&lt;/D&gt;&lt;D xsi:type="xsd:double"&gt;95.694&lt;/D&gt;&lt;D xsi:type="xsd:double"&gt;95.625&lt;/D&gt;&lt;D xsi:type="xsd:double"&gt;96.01&lt;/D&gt;&lt;D xsi:type="xsd:double"&gt;96.135&lt;/D&gt;&lt;D xsi:type="xsd:double"&gt;96.135&lt;/D&gt;&lt;D xsi:type="xsd:double"&gt;95.571&lt;/D&gt;&lt;D xsi:type="xsd:double"&gt;95.265&lt;/D&gt;&lt;D xsi:type="xsd:double"&gt;95.625&lt;/D&gt;&lt;D xsi:type="xsd:double"&gt;95.402&lt;/D&gt;&lt;D xsi:type="xsd:double"&gt;95.156&lt;/D&gt;&lt;D xsi:type="xsd:double"&gt;95.5&lt;/D&gt;&lt;D xsi:type="xsd:double"&gt;95.375&lt;/D&gt;&lt;D xsi:type="xsd:double"&gt;94.25&lt;/D&gt;&lt;D xsi:type="xsd:double"&gt;94.25&lt;/D&gt;&lt;D xsi:type="xsd:double"&gt;93.766&lt;/D&gt;&lt;D xsi:type="xsd:double"&gt;94.875&lt;/D&gt;&lt;D xsi:type="xsd:double"&gt;94.201&lt;/D&gt;&lt;D xsi:type="xsd:double"&gt;93.759&lt;/D&gt;&lt;D xsi:type="xsd:double"&gt;93.759&lt;/D&gt;&lt;D xsi:type="xsd:double"&gt;93.759&lt;/D&gt;&lt;D xsi:type="xsd:double"&gt;93.92&lt;/D&gt;&lt;D xsi:type="xsd:double"&gt;93&lt;/D&gt;&lt;D xsi:type="xsd:double"&gt;92.597&lt;/D&gt;&lt;D xsi:type="xsd:double"&gt;92.597&lt;/D&gt;&lt;D xsi:type="xsd:double"&gt;92.75&lt;/D&gt;&lt;D xsi:type="xsd:double"&gt;92.75&lt;/D&gt;&lt;D xsi:type="xsd:double"&gt;92.75&lt;/D&gt;&lt;D xsi:type="xsd:double"&gt;92.73&lt;/D&gt;&lt;D xsi:type="xsd:double"&gt;92.73&lt;/D&gt;&lt;D xsi:type="xsd:double"&gt;92.52&lt;/D&gt;&lt;D xsi:type="xsd:double"&gt;92.31&lt;/D&gt;&lt;D xsi:type="xsd:double"&gt;93.188&lt;/D&gt;&lt;D xsi:type="xsd:double"&gt;93.839&lt;/D&gt;&lt;D xsi:type="xsd:double"&gt;94.602&lt;/D&gt;&lt;D xsi:type="xsd:double"&gt;94.602&lt;/D&gt;&lt;D xsi:type="xsd:double"&gt;93.625&lt;/D&gt;&lt;D xsi:type="xsd:double"&gt;93.625&lt;/D&gt;&lt;D xsi:type="xsd:double"&gt;92.25&lt;/D&gt;&lt;D xsi:type="xsd:double"&gt;92.314&lt;/D&gt;&lt;D xsi:type="xsd:double"&gt;92.51&lt;/D&gt;&lt;D xsi:type="xsd:double"&gt;92&lt;/D&gt;&lt;D xsi:type="xsd:double"&gt;91.75&lt;/D&gt;&lt;D xsi:type="xsd:double"&gt;92&lt;/D&gt;&lt;D xsi:type="xsd:double"&gt;90.25&lt;/D&gt;&lt;D xsi:type="xsd:double"&gt;91.761&lt;/D&gt;&lt;D xsi:type="xsd:double"&gt;91.75&lt;/D&gt;&lt;D xsi:type="xsd:double"&gt;92.396&lt;/D&gt;&lt;D xsi:type="xsd:double"&gt;92.352&lt;/D&gt;&lt;D xsi:type="xsd:double"&gt;92&lt;/D&gt;&lt;D xsi:type="xsd:double"&gt;93.221&lt;/D&gt;&lt;D xsi:type="xsd:double"&gt;93&lt;/D&gt;&lt;D xsi:type="xsd:double"&gt;92.25&lt;/D&gt;&lt;D xsi:type="xsd:double"&gt;92.875&lt;/D&gt;&lt;D xsi:type="xsd:double"&gt;93.25&lt;/D&gt;&lt;D xsi:type="xsd:double"&gt;93.583&lt;/D&gt;&lt;D xsi:type="xsd:double"&gt;93.5&lt;/D&gt;&lt;D xsi:type="xsd:double"&gt;92.75&lt;/D&gt;&lt;D xsi:type="xsd:double"&gt;93.451&lt;/D&gt;&lt;D xsi:type="xsd:double"&gt;93.362&lt;/D&gt;&lt;D xsi:type="xsd:double"&gt;91.75&lt;/D&gt;&lt;D xsi:type="xsd:double"&gt;92.25&lt;/D&gt;&lt;D xsi:type="xsd:double"&gt;91.5&lt;/D&gt;&lt;D xsi:type="xsd:double"&gt;90.875&lt;/D&gt;&lt;D xsi:type="xsd:double"&gt;91&lt;/D&gt;&lt;D xsi:type="xsd:double"&gt;91&lt;/D&gt;&lt;D xsi:type="xsd:double"&gt;90.75&lt;/D&gt;&lt;D xsi:type="xsd:double"&gt;90.25&lt;/D&gt;&lt;D xsi:type="xsd:double"&gt;90&lt;/D&gt;&lt;D xsi:type="xsd:double"&gt;89.75&lt;/D&gt;&lt;D xsi:type="xsd:double"&gt;89.5&lt;/D&gt;&lt;D xsi:type="xsd:double"&gt;89.665&lt;/D&gt;&lt;D xsi:type="xsd:double"&gt;88.5&lt;/D&gt;&lt;D xsi:type="xsd:double"&gt;89.25&lt;/D&gt;&lt;D xsi:type="xsd:double"&gt;88.75&lt;/D&gt;&lt;D xsi:type="xsd:double"&gt;88.5&lt;/D&gt;&lt;D xsi:type="xsd:double"&gt;87.938&lt;/D&gt;&lt;D xsi:type="xsd:double"&gt;87&lt;/D&gt;&lt;D xsi:type="xsd:double"&gt;87.25&lt;/D&gt;&lt;D xsi:type="xsd:double"&gt;86.975&lt;/D&gt;&lt;D xsi:type="xsd:double"&gt;86.75&lt;/D&gt;&lt;D xsi:type="xsd:double"&gt;86.5&lt;/D&gt;&lt;D xsi:type="xsd:double"&gt;85.5&lt;/D&gt;&lt;D xsi:type="xsd:double"&gt;85.379&lt;/D&gt;&lt;D xsi:type="xsd:double"&gt;85.5&lt;/D&gt;&lt;D xsi:type="xsd:double"&gt;84.974&lt;/D&gt;&lt;D xsi:type="xsd:double"&gt;85.595&lt;/D&gt;&lt;D xsi:type="xsd:double"&gt;85.464&lt;/D&gt;&lt;D xsi:type="xsd:double"&gt;85.296&lt;/D&gt;&lt;D xsi:type="xsd:double"&gt;85.111&lt;/D&gt;&lt;D xsi:type="xsd:double"&gt;84.714&lt;/D&gt;&lt;D xsi:type="xsd:double"&gt;85.006&lt;/D&gt;&lt;D xsi:type="xsd:double"&gt;85.21&lt;/D&gt;&lt;D xsi:type="xsd:double"&gt;85.197&lt;/D&gt;&lt;D xsi:type="xsd:double"&gt;85.734&lt;/D&gt;&lt;D xsi:type="xsd:double"&gt;86.488&lt;/D&gt;&lt;D xsi:type="xsd:double"&gt;87.029&lt;/D&gt;&lt;D xsi:type="xsd:double"&gt;88.213&lt;/D&gt;&lt;D xsi:type="xsd:double"&gt;90.277&lt;/D&gt;&lt;D xsi:type="xsd:double"&gt;89.777&lt;/D&gt;&lt;D xsi:type="xsd:double"&gt;89.035&lt;/D&gt;&lt;D xsi:type="xsd:double"&gt;88.568&lt;/D&gt;&lt;D xsi:type="xsd:double"&gt;88.218&lt;/D&gt;&lt;D xsi:type="xsd:double"&gt;88.5&lt;/D&gt;&lt;D xsi:type="xsd:double"&gt;87.45&lt;/D&gt;&lt;D xsi:type="xsd:double"&gt;87.352&lt;/D&gt;&lt;D xsi:type="xsd:double"&gt;84.35&lt;/D&gt;&lt;D xsi:type="xsd:double"&gt;84.375&lt;/D&gt;&lt;D xsi:type="xsd:double"&gt;84.236&lt;/D&gt;&lt;D xsi:type="xsd:double"&gt;83.898&lt;/D&gt;&lt;D xsi:type="xsd:double"&gt;84&lt;/D&gt;&lt;D xsi:type="xsd:double"&gt;84.034&lt;/D&gt;&lt;D xsi:type="xsd:double"&gt;83.671&lt;/D&gt;&lt;D xsi:type="xsd:double"&gt;84.001&lt;/D&gt;&lt;D xsi:type="xsd:double"&gt;84.033&lt;/D&gt;&lt;D xsi:type="xsd:double"&gt;84.25&lt;/D&gt;&lt;D xsi:type="xsd:double"&gt;84.222&lt;/D&gt;&lt;D xsi:type="xsd:double"&gt;83.906&lt;/D&gt;&lt;D xsi:type="xsd:double"&gt;82.75&lt;/D&gt;&lt;D xsi:type="xsd:double"&gt;82.187&lt;/D&gt;&lt;D xsi:type="xsd:double"&gt;81.884&lt;/D&gt;&lt;D xsi:type="xsd:double"&gt;82.667&lt;/D&gt;&lt;D xsi:type="xsd:double"&gt;82.64&lt;/D&gt;&lt;D xsi:type="xsd:double"&gt;82.694&lt;/D&gt;&lt;D xsi:type="xsd:double"&gt;83.931&lt;/D&gt;&lt;D xsi:type="xsd:double"&gt;83.637&lt;/D&gt;&lt;D xsi:type="xsd:double"&gt;83.268&lt;/D&gt;&lt;D xsi:type="xsd:double"&gt;83.5&lt;/D&gt;&lt;D xsi:type="xsd:double"&gt;83.75&lt;/D&gt;&lt;D xsi:type="xsd:double"&gt;83.501&lt;/D&gt;&lt;D xsi:type="xsd:double"&gt;83.566&lt;/D&gt;&lt;D xsi:type="xsd:double"&gt;86.04&lt;/D&gt;&lt;D xsi:type="xsd:double"&gt;85.084&lt;/D&gt;&lt;D xsi:type="xsd:double"&gt;85.322&lt;/D&gt;&lt;D xsi:type="xsd:double"&gt;85.449&lt;/D&gt;&lt;D xsi:type="xsd:double"&gt;85.919&lt;/D&gt;&lt;D xsi:type="xsd:double"&gt;85.825&lt;/D&gt;&lt;D xsi:type="xsd:double"&gt;86.067&lt;/D&gt;&lt;D xsi:type="xsd:double"&gt;88.875&lt;/D&gt;&lt;D xsi:type="xsd:double"&gt;88.523&lt;/D&gt;&lt;D xsi:type="xsd:double"&gt;88.394&lt;/D&gt;&lt;D xsi:type="xsd:double"&gt;89.7&lt;/D&gt;&lt;D xsi:type="xsd:double"&gt;89.694&lt;/D&gt;&lt;D xsi:type="xsd:double"&gt;88.606&lt;/D&gt;&lt;D xsi:type="xsd:double"&gt;88.737&lt;/D&gt;&lt;D xsi:type="xsd:double"&gt;88.584&lt;/D&gt;&lt;D xsi:type="xsd:double"&gt;88.399&lt;/D&gt;&lt;D xsi:type="xsd:double"&gt;88.842&lt;/D&gt;&lt;D xsi:type="xsd:double"&gt;89.55&lt;/D&gt;&lt;D xsi:type="xsd:double"&gt;89.133&lt;/D&gt;&lt;D xsi:type="xsd:double"&gt;88.727&lt;/D&gt;&lt;D xsi:type="xsd:double"&gt;88.685&lt;/D&gt;&lt;D xsi:type="xsd:double"&gt;88.331&lt;/D&gt;&lt;D xsi:type="xsd:double"&gt;88.184&lt;/D&gt;&lt;D xsi:type="xsd:double"&gt;87.73&lt;/D&gt;&lt;D xsi:type="xsd:double"&gt;87.994&lt;/D&gt;&lt;D xsi:type="xsd:double"&gt;87.888&lt;/D&gt;&lt;D xsi:type="xsd:double"&gt;88.375&lt;/D&gt;&lt;D xsi:type="xsd:double"&gt;88.243&lt;/D&gt;&lt;D xsi:type="xsd:double"&gt;88.498&lt;/D&gt;&lt;D xsi:type="xsd:double"&gt;88.07&lt;/D&gt;&lt;D xsi:type="xsd:double"&gt;87.76&lt;/D&gt;&lt;D xsi:type="xsd:double"&gt;87.388&lt;/D&gt;&lt;D xsi:type="xsd:double"&gt;87.388&lt;/D&gt;&lt;D xsi:type="xsd:double"&gt;87.123&lt;/D&gt;&lt;D xsi:type="xsd:double"&gt;86.173&lt;/D&gt;&lt;D xsi:type="xsd:double"&gt;86.337&lt;/D&gt;&lt;D xsi:type="xsd:double"&gt;87.023&lt;/D&gt;&lt;D xsi:type="xsd:double"&gt;86.775&lt;/D&gt;&lt;D xsi:type="xsd:double"&gt;86.167&lt;/D&gt;&lt;D xsi:type="xsd:double"&gt;85.4&lt;/D&gt;&lt;D xsi:type="xsd:double"&gt;85.247&lt;/D&gt;&lt;D xsi:type="xsd:double"&gt;86.707&lt;/D&gt;&lt;D xsi:type="xsd:double"&gt;85.553&lt;/D&gt;&lt;D xsi:type="xsd:double"&gt;84.943&lt;/D&gt;&lt;D xsi:type="xsd:double"&gt;85.75&lt;/D&gt;&lt;D xsi:type="xsd:double"&gt;85.75&lt;/D&gt;&lt;D xsi:type="xsd:double"&gt;85&lt;/D&gt;&lt;D xsi:type="xsd:double"&gt;83.301&lt;/D&gt;&lt;D xsi:type="xsd:double"&gt;83.624&lt;/D&gt;&lt;D xsi:type="xsd:double"&gt;84.008&lt;/D&gt;&lt;D xsi:type="xsd:double"&gt;84.25&lt;/D&gt;&lt;D xsi:type="xsd:double"&gt;83.64&lt;/D&gt;&lt;D xsi:type="xsd:double"&gt;83.625&lt;/D&gt;&lt;D xsi:type="xsd:double"&gt;85.755&lt;/D&gt;&lt;D xsi:type="xsd:double"&gt;85.071&lt;/D&gt;&lt;D xsi:type="xsd:double"&gt;85.263&lt;/D&gt;&lt;D xsi:type="xsd:double"&gt;84.956&lt;/D&gt;&lt;D xsi:type="xsd:double"&gt;84.956&lt;/D&gt;&lt;D xsi:type="xsd:double"&gt;83.976&lt;/D&gt;&lt;D xsi:type="xsd:double"&gt;82.724&lt;/D&gt;&lt;D xsi:type="xsd:double"&gt;82.484&lt;/D&gt;&lt;D xsi:type="xsd:double"&gt;82.526&lt;/D&gt;&lt;D xsi:type="xsd:double"&gt;83.66&lt;/D&gt;&lt;D xsi:type="xsd:double"&gt;83.123&lt;/D&gt;&lt;D xsi:type="xsd:double"&gt;84.281&lt;/D&gt;&lt;D xsi:type="xsd:double"&gt;85.01&lt;/D&gt;&lt;D xsi:type="xsd:double"&gt;84.34&lt;/D&gt;&lt;D xsi:type="xsd:double"&gt;84.083&lt;/D&gt;&lt;D xsi:type="xsd:double"&gt;84.139&lt;/D&gt;&lt;D xsi:type="xsd:double"&gt;85.75&lt;/D&gt;&lt;D xsi:type="xsd:double"&gt;86.451&lt;/D&gt;&lt;D xsi:type="xsd:double"&gt;85.486&lt;/D&gt;&lt;D xsi:type="xsd:double"&gt;85.129&lt;/D&gt;&lt;D xsi:type="xsd:double"&gt;84.973&lt;/D&gt;&lt;D xsi:type="xsd:double"&gt;84.601&lt;/D&gt;&lt;D xsi:type="xsd:double"&gt;84.604&lt;/D&gt;&lt;D xsi:type="xsd:double"&gt;84.02&lt;/D&gt;&lt;D xsi:type="xsd:double"&gt;83.514&lt;/D&gt;&lt;D xsi:type="xsd:double"&gt;83.538&lt;/D&gt;&lt;D xsi:type="xsd:double"&gt;83.228&lt;/D&gt;&lt;D xsi:type="xsd:double"&gt;84.988&lt;/D&gt;&lt;D xsi:type="xsd:double"&gt;84.988&lt;/D&gt;&lt;D xsi:type="xsd:double"&gt;85.05&lt;/D&gt;&lt;D xsi:type="xsd:double"&gt;84.725&lt;/D&gt;&lt;D xsi:type="xsd:double"&gt;84.46&lt;/D&gt;&lt;D xsi:type="xsd:double"&gt;84.378&lt;/D&gt;&lt;D xsi:type="xsd:double"&gt;84.51&lt;/D&gt;&lt;D xsi:type="xsd:double"&gt;84.598&lt;/D&gt;&lt;D xsi:type="xsd:double"&gt;85.035&lt;/D&gt;&lt;D xsi:type="xsd:double"&gt;84.826&lt;/D&gt;&lt;D xsi:type="xsd:double"&gt;84.495&lt;/D&gt;&lt;D xsi:type="xsd:double"&gt;85.702&lt;/D&gt;&lt;D xsi:type="xsd:double"&gt;84.7&lt;/D&gt;&lt;D xsi:type="xsd:double"&gt;85.43&lt;/D&gt;&lt;D xsi:type="xsd:double"&gt;84.5&lt;/D&gt;&lt;D xsi:type="xsd:double"&gt;84.086&lt;/D&gt;&lt;D xsi:type="xsd:double"&gt;83.592&lt;/D&gt;&lt;D xsi:type="xsd:double"&gt;83.506&lt;/D&gt;&lt;D xsi:type="xsd:double"&gt;83.501&lt;/D&gt;&lt;D xsi:type="xsd:double"&gt;83.817&lt;/D&gt;&lt;D xsi:type="xsd:double"&gt;84.121&lt;/D&gt;&lt;D xsi:type="xsd:double"&gt;83.173&lt;/D&gt;&lt;D xsi:type="xsd:double"&gt;82.903&lt;/D&gt;&lt;D xsi:type="xsd:double"&gt;82.927&lt;/D&gt;&lt;D xsi:type="xsd:double"&gt;82.87&lt;/D&gt;&lt;D xsi:type="xsd:double"&gt;82.87&lt;/D&gt;&lt;D xsi:type="xsd:double"&gt;82.87&lt;/D&gt;&lt;D xsi:type="xsd:double"&gt;82.027&lt;/D&gt;&lt;D xsi:type="xsd:double"&gt;82.027&lt;/D&gt;&lt;D xsi:type="xsd:double"&gt;82.027&lt;/D&gt;&lt;D xsi:type="xsd:double"&gt;82.027&lt;/D&gt;&lt;D xsi:type="xsd:double"&gt;83.25&lt;/D&gt;&lt;D xsi:type="xsd:double"&gt;82.886&lt;/D&gt;&lt;D xsi:type="xsd:double"&gt;82.415&lt;/D&gt;&lt;D xsi:type="xsd:double"&gt;82.414&lt;/D&gt;&lt;D xsi:type="xsd:double"&gt;82.299&lt;/D&gt;&lt;D xsi:type="xsd:double"&gt;82.433&lt;/D&gt;&lt;D xsi:type="xsd:double"&gt;82.973&lt;/D&gt;&lt;D xsi:type="xsd:double"&gt;84.03&lt;/D&gt;&lt;D xsi:type="xsd:double"&gt;84.02&lt;/D&gt;&lt;D xsi:type="xsd:double"&gt;84.875&lt;/D&gt;&lt;D xsi:type="xsd:double"&gt;85.931&lt;/D&gt;&lt;D xsi:type="xsd:double"&gt;86.437&lt;/D&gt;&lt;D xsi:type="xsd:double"&gt;86.906&lt;/D&gt;&lt;D xsi:type="xsd:double"&gt;86.755&lt;/D&gt;&lt;D xsi:type="xsd:double"&gt;87.024&lt;/D&gt;&lt;D xsi:type="xsd:double"&gt;86.101&lt;/D&gt;&lt;D xsi:type="xsd:double"&gt;86.192&lt;/D&gt;&lt;D xsi:type="xsd:double"&gt;86.027&lt;/D&gt;&lt;D xsi:type="xsd:double"&gt;86.052&lt;/D&gt;&lt;D xsi:type="xsd:double"&gt;85.687&lt;/D&gt;&lt;D xsi:type="xsd:double"&gt;85.755&lt;/D&gt;&lt;D xsi:type="xsd:double"&gt;85.445&lt;/D&gt;&lt;D xsi:type="xsd:double"&gt;85.523&lt;/D&gt;&lt;D xsi:type="xsd:double"&gt;84.998&lt;/D&gt;&lt;D xsi:type="xsd:double"&gt;84.991&lt;/D&gt;&lt;D xsi:type="xsd:double"&gt;85.259&lt;/D&gt;&lt;D xsi:type="xsd:double"&gt;85.252&lt;/D&gt;&lt;D xsi:type="xsd:double"&gt;85.268&lt;/D&gt;&lt;D xsi:type="xsd:double"&gt;85.443&lt;/D&gt;&lt;D xsi:type="xsd:double"&gt;84.098&lt;/D&gt;&lt;D xsi:type="xsd:double"&gt;83.75&lt;/D&gt;&lt;D xsi:type="xsd:double"&gt;83.175&lt;/D&gt;&lt;D xsi:type="xsd:double"&gt;82.681&lt;/D&gt;&lt;D xsi:type="xsd:double"&gt;82.097&lt;/D&gt;&lt;D xsi:type="xsd:double"&gt;81.623&lt;/D&gt;&lt;D xsi:type="xsd:double"&gt;81.427&lt;/D&gt;&lt;D xsi:type="xsd:double"&gt;81.035&lt;/D&gt;&lt;D xsi:type="xsd:double"&gt;80.423&lt;/D&gt;&lt;D xsi:type="xsd:double"&gt;80.367&lt;/D&gt;&lt;D xsi:type="xsd:double"&gt;80.694&lt;/D&gt;&lt;D xsi:type="xsd:double"&gt;81.202&lt;/D&gt;&lt;D xsi:type="xsd:double"&gt;81.502&lt;/D&gt;&lt;D xsi:type="xsd:double"&gt;81.495&lt;/D&gt;&lt;D xsi:type="xsd:double"&gt;80.388&lt;/D&gt;&lt;D xsi:type="xsd:double"&gt;81.245&lt;/D&gt;&lt;D xsi:type="xsd:double"&gt;81.554&lt;/D&gt;&lt;D xsi:type="xsd:double"&gt;81.963&lt;/D&gt;&lt;D xsi:type="xsd:double"&gt;81.74&lt;/D&gt;&lt;D xsi:type="xsd:double"&gt;81.352&lt;/D&gt;&lt;D xsi:type="xsd:double"&gt;81.058&lt;/D&gt;&lt;D xsi:type="xsd:double"&gt;81.157&lt;/D&gt;&lt;D xsi:type="xsd:double"&gt;81.105&lt;/D&gt;&lt;D xsi:type="xsd:double"&gt;81.557&lt;/D&gt;&lt;D xsi:type="xsd:double"&gt;81.321&lt;/D&gt;&lt;D xsi:type="xsd:double"&gt;81.449&lt;/D&gt;&lt;D xsi:type="xsd:double"&gt;80.738&lt;/D&gt;&lt;D xsi:type="xsd:double"&gt;81&lt;/D&gt;&lt;D xsi:type="xsd:double"&gt;81.596&lt;/D&gt;&lt;D xsi:type="xsd:double"&gt;80.765&lt;/D&gt;&lt;D xsi:type="xsd:double"&gt;80.765&lt;/D&gt;&lt;D xsi:type="xsd:double"&gt;80.765&lt;/D&gt;&lt;D xsi:type="xsd:double"&gt;80.765&lt;/D&gt;&lt;D xsi:type="xsd:double"&gt;79.495&lt;/D&gt;&lt;D xsi:type="xsd:double"&gt;79.691&lt;/D&gt;&lt;D xsi:type="xsd:double"&gt;79.304&lt;/D&gt;&lt;D xsi:type="xsd:double"&gt;80.473&lt;/D&gt;&lt;D xsi:type="xsd:double"&gt;80.473&lt;/D&gt;&lt;D xsi:type="xsd:double"&gt;80.473&lt;/D&gt;&lt;D xsi:type="xsd:double"&gt;82.291&lt;/D&gt;&lt;D xsi:type="xsd:double"&gt;81.823&lt;/D&gt;&lt;D xsi:type="xsd:double"&gt;81.823&lt;/D&gt;&lt;D xsi:type="xsd:double"&gt;81.194&lt;/D&gt;&lt;D xsi:type="xsd:double"&gt;82.097&lt;/D&gt;&lt;D xsi:type="xsd:double"&gt;81.831&lt;/D&gt;&lt;D xsi:type="xsd:double"&gt;83.471&lt;/D&gt;&lt;D xsi:type="xsd:double"&gt;82.634&lt;/D&gt;&lt;D xsi:type="xsd:double"&gt;83.146&lt;/D&gt;&lt;D xsi:type="xsd:double"&gt;83.768&lt;/D&gt;&lt;D xsi:type="xsd:double"&gt;83.003&lt;/D&gt;&lt;D xsi:type="xsd:double"&gt;83.083&lt;/D&gt;&lt;D xsi:type="xsd:double"&gt;83.211&lt;/D&gt;&lt;D xsi:type="xsd:double"&gt;83.129&lt;/D&gt;&lt;D xsi:type="xsd:double"&gt;82.327&lt;/D&gt;&lt;D xsi:type="xsd:double"&gt;83.5&lt;/D&gt;&lt;D xsi:type="xsd:double"&gt;83.467&lt;/D&gt;&lt;D xsi:type="xsd:double"&gt;83.095&lt;/D&gt;&lt;D xsi:type="xsd:double"&gt;83.678&lt;/D&gt;&lt;D xsi:type="xsd:double"&gt;83.494&lt;/D&gt;&lt;D xsi:type="xsd:double"&gt;83.383&lt;/D&gt;&lt;D xsi:type="xsd:double"&gt;83.513&lt;/D&gt;&lt;D xsi:type="xsd:double"&gt;83.517&lt;/D&gt;&lt;D xsi:type="xsd:double"&gt;83.514&lt;/D&gt;&lt;D xsi:type="xsd:double"&gt;83.752&lt;/D&gt;&lt;D xsi:type="xsd:double"&gt;83.947&lt;/D&gt;&lt;D xsi:type="xsd:double"&gt;83.748&lt;/D&gt;&lt;D xsi:type="xsd:double"&gt;83.536&lt;/D&gt;&lt;D xsi:type="xsd:double"&gt;83.261&lt;/D&gt;&lt;D xsi:type="xsd:double"&gt;83.077&lt;/D&gt;&lt;D xsi:type="xsd:double"&gt;83.006&lt;/D&gt;&lt;D xsi:type="xsd:double"&gt;83.452&lt;/D&gt;&lt;D xsi:type="xsd:double"&gt;83.363&lt;/D&gt;&lt;D xsi:type="xsd:double"&gt;83.188&lt;/D&gt;&lt;D xsi:type="xsd:double"&gt;83.003&lt;/D&gt;&lt;D xsi:type="xsd:double"&gt;82.771&lt;/D&gt;&lt;D xsi:type="xsd:double"&gt;82.578&lt;/D&gt;&lt;D xsi:type="xsd:double"&gt;82.743&lt;/D&gt;&lt;D xsi:type="xsd:double"&gt;82.398&lt;/D&gt;&lt;D xsi:type="xsd:double"&gt;82.387&lt;/D&gt;&lt;D xsi:type="xsd:double"&gt;82.318&lt;/D&gt;&lt;D xsi:type="xsd:double"&gt;82.511&lt;/D&gt;&lt;D xsi:type="xsd:double"&gt;82.511&lt;/D&gt;&lt;D xsi:type="xsd:double"&gt;82.579&lt;/D&gt;&lt;D xsi:type="xsd:double"&gt;82.662&lt;/D&gt;&lt;D xsi:type="xsd:double"&gt;82.745&lt;/D&gt;&lt;D xsi:type="xsd:double"&gt;83&lt;/D&gt;&lt;D xsi:type="xsd:double"&gt;84.137&lt;/D&gt;&lt;D xsi:type="xsd:double"&gt;83.357&lt;/D&gt;&lt;D xsi:type="xsd:double"&gt;83.81&lt;/D&gt;&lt;D xsi:type="xsd:double"&gt;84.559&lt;/D&gt;&lt;D xsi:type="xsd:double"&gt;83.967&lt;/D&gt;&lt;D xsi:type="xsd:double"&gt;83.466&lt;/D&gt;&lt;D xsi:type="xsd:double"&gt;83&lt;/D&gt;&lt;D xsi:type="xsd:double"&gt;82.369&lt;/D&gt;&lt;D xsi:type="xsd:double"&gt;82.08&lt;/D&gt;&lt;D xsi:type="xsd:double"&gt;83.803&lt;/D&gt;&lt;D xsi:type="xsd:double"&gt;83.234&lt;/D&gt;&lt;D xsi:type="xsd:double"&gt;83.5&lt;/D&gt;&lt;D xsi:type="xsd:double"&gt;83.75&lt;/D&gt;&lt;D xsi:type="xsd:double"&gt;83.275&lt;/D&gt;&lt;D xsi:type="xsd:double"&gt;83.269&lt;/D&gt;&lt;D xsi:type="xsd:double"&gt;82.643&lt;/D&gt;&lt;D xsi:type="xsd:double"&gt;83.067&lt;/D&gt;&lt;D xsi:type="xsd:double"&gt;82.471&lt;/D&gt;&lt;D xsi:type="xsd:double"&gt;82.482&lt;/D&gt;&lt;D xsi:type="xsd:double"&gt;82.967&lt;/D&gt;&lt;D xsi:type="xsd:double"&gt;83.625&lt;/D&gt;&lt;D xsi:type="xsd:double"&gt;83.044&lt;/D&gt;&lt;D xsi:type="xsd:double"&gt;82.688&lt;/D&gt;&lt;D xsi:type="xsd:double"&gt;82.531&lt;/D&gt;&lt;D xsi:type="xsd:double"&gt;82.735&lt;/D&gt;&lt;D xsi:type="xsd:double"&gt;82.295&lt;/D&gt;&lt;D xsi:type="xsd:double"&gt;82.459&lt;/D&gt;&lt;D xsi:type="xsd:double"&gt;82.512&lt;/D&gt;&lt;D xsi:type="xsd:double"&gt;82.82&lt;/D&gt;&lt;D xsi:type="xsd:double"&gt;82.732&lt;/D&gt;&lt;D xsi:type="xsd:double"&gt;82.716&lt;/D&gt;&lt;D xsi:type="xsd:double"&gt;83.345&lt;/D&gt;&lt;D xsi:type="xsd:double"&gt;82.986&lt;/D&gt;&lt;D xsi:type="xsd:double"&gt;83.209&lt;/D&gt;&lt;D xsi:type="xsd:double"&gt;82.486&lt;/D&gt;&lt;D xsi:type="xsd:double"&gt;82.5&lt;/D&gt;&lt;D xsi:type="xsd:double"&gt;82.5&lt;/D&gt;&lt;D xsi:type="xsd:double"&gt;82.209&lt;/D&gt;&lt;D xsi:type="xsd:double"&gt;82.031&lt;/D&gt;&lt;D xsi:type="xsd:double"&gt;83.226&lt;/D&gt;&lt;D xsi:type="xsd:double"&gt;84&lt;/D&gt;&lt;D xsi:type="xsd:double"&gt;82.748&lt;/D&gt;&lt;D xsi:type="xsd:double"&gt;83.03&lt;/D&gt;&lt;D xsi:type="xsd:double"&gt;83.245&lt;/D&gt;&lt;D xsi:type="xsd:double"&gt;83.043&lt;/D&gt;&lt;D xsi:type="xsd:double"&gt;82.888&lt;/D&gt;&lt;D xsi:type="xsd:double"&gt;82.625&lt;/D&gt;&lt;D xsi:type="xsd:double"&gt;81.682&lt;/D&gt;&lt;D xsi:type="xsd:double"&gt;82.256&lt;/D&gt;&lt;D xsi:type="xsd:double"&gt;82.438&lt;/D&gt;&lt;D xsi:type="xsd:double"&gt;82.252&lt;/D&gt;&lt;D xsi:type="xsd:double"&gt;82.248&lt;/D&gt;&lt;D xsi:type="xsd:double"&gt;82.492&lt;/D&gt;&lt;D xsi:type="xsd:double"&gt;82.76&lt;/D&gt;&lt;D xsi:type="xsd:double"&gt;83.143&lt;/D&gt;&lt;D xsi:type="xsd:double"&gt;83.487&lt;/D&gt;&lt;D xsi:type="xsd:double"&gt;83.29&lt;/D&gt;&lt;D xsi:type="xsd:double"&gt;83.532&lt;/D&gt;&lt;D xsi:type="xsd:double"&gt;83.283&lt;/D&gt;&lt;D xsi:type="xsd:double"&gt;84.306&lt;/D&gt;&lt;D xsi:type="xsd:double"&gt;84.136&lt;/D&gt;&lt;D xsi:type="xsd:double"&gt;83.968&lt;/D&gt;&lt;D xsi:type="xsd:double"&gt;84.025&lt;/D&gt;&lt;D xsi:type="xsd:double"&gt;83.942&lt;/D&gt;&lt;D xsi:type="xsd:double"&gt;84.035&lt;/D&gt;&lt;D xsi:type="xsd:double"&gt;84.813&lt;/D&gt;&lt;D xsi:type="xsd:double"&gt;84.051&lt;/D&gt;&lt;D xsi:type="xsd:double"&gt;84.097&lt;/D&gt;&lt;D xsi:type="xsd:double"&gt;84.073&lt;/D&gt;&lt;D xsi:type="xsd:double"&gt;83.679&lt;/D&gt;&lt;D xsi:type="xsd:double"&gt;83.976&lt;/D&gt;&lt;D xsi:type="xsd:double"&gt;83.794&lt;/D&gt;&lt;D xsi:type="xsd:double"&gt;84&lt;/D&gt;&lt;D xsi:type="xsd:double"&gt;83.512&lt;/D&gt;&lt;D xsi:type="xsd:double"&gt;83.431&lt;/D&gt;&lt;D xsi:type="xsd:double"&gt;83.5&lt;/D&gt;&lt;D xsi:type="xsd:double"&gt;83.13&lt;/D&gt;&lt;D xsi:type="xsd:double"&gt;82.61&lt;/D&gt;&lt;D xsi:type="xsd:double"&gt;82.505&lt;/D&gt;&lt;D xsi:type="xsd:double"&gt;82.304&lt;/D&gt;&lt;/FQL&gt;&lt;FQL&gt;&lt;Q&gt;12687GAA7^JULIAN(FTID_PRICE(-2AY,0,D,"MID").DATES)&lt;/Q&gt;&lt;R&gt;504&lt;/R&gt;&lt;C&gt;1&lt;/C&gt;&lt;D xsi:type="xsd:long"&gt;44474&lt;/D&gt;&lt;D xsi:type="xsd:long"&gt;44475&lt;/D&gt;&lt;D xsi:type="xsd:long"&gt;44476&lt;/D&gt;&lt;D xsi:type="xsd:long"&gt;44477&lt;/D&gt;&lt;D xsi:type="xsd:long"&gt;44480&lt;/D&gt;&lt;D xsi:type="xsd:long"&gt;44481&lt;/D&gt;&lt;D xsi:type="xsd:long"&gt;44482&lt;/D&gt;&lt;D xsi:type="xsd:long"&gt;44483&lt;/D&gt;&lt;D xsi:type="xsd:long"&gt;44484&lt;/D&gt;&lt;D xsi:type="xsd:long"&gt;44487&lt;/D&gt;&lt;D xsi:type="xsd:long"&gt;44488&lt;/D&gt;&lt;D xsi:type="xsd:long"&gt;44489&lt;/D&gt;&lt;D xsi:type="xsd:long"&gt;44490&lt;/D&gt;&lt;D xsi:type="xsd:long"&gt;44491&lt;/D&gt;&lt;D xsi:type="xsd:long"&gt;44494&lt;/D&gt;&lt;D xsi:type="xsd:long"&gt;44495&lt;/D&gt;&lt;D xsi:type="xsd:long"&gt;44496&lt;/D&gt;&lt;D xsi:type="xsd:long"&gt;44497&lt;/D&gt;&lt;D xsi:type="xsd:long"&gt;44498&lt;/D&gt;&lt;D xsi:type="xsd:long"&gt;44501&lt;/D&gt;&lt;D xsi:type="xsd:long"&gt;44502&lt;/D&gt;&lt;D xsi:type="xsd:long"&gt;44503&lt;/D&gt;&lt;D xsi:type="xsd:long"&gt;44504&lt;/D&gt;&lt;D xsi:type="xsd:long"&gt;44505&lt;/D&gt;&lt;D xsi:type="xsd:long"&gt;44508&lt;/D&gt;&lt;D xsi:type="xsd:long"&gt;44509&lt;/D&gt;&lt;D xsi:type="xsd:long"&gt;44510&lt;/D&gt;&lt;D xsi:type="xsd:long"&gt;44511&lt;/D&gt;&lt;D xsi:type="xsd:long"&gt;44512&lt;/D&gt;&lt;D xsi:type="xsd:long"&gt;44515&lt;/D&gt;&lt;D xsi:type="xsd:long"&gt;44516&lt;/D&gt;&lt;D xsi:type="xsd:long"&gt;44517&lt;/D&gt;&lt;D xsi:type="xsd:long"&gt;44518&lt;/D&gt;&lt;D xsi:type="xsd:long"&gt;44519&lt;/D&gt;&lt;D xsi:type="xsd:long"&gt;44522&lt;/D&gt;&lt;D xsi:type="xsd:long"&gt;44523&lt;/D&gt;&lt;D xsi:type="xsd:long"&gt;44524&lt;/D&gt;&lt;D xsi:type="xsd:long"&gt;44526&lt;/D&gt;&lt;D xsi:type="xsd:long"&gt;44529&lt;/D&gt;&lt;D xsi:type="xsd:long"&gt;44530&lt;/D&gt;&lt;D xsi:type="xsd:long"&gt;44531&lt;/D&gt;&lt;D xsi:type="xsd:long"&gt;44532&lt;/D&gt;&lt;D xsi:type="xsd:long"&gt;44533&lt;/D&gt;&lt;D xsi:type="xsd:long"&gt;44536&lt;/D&gt;&lt;D xsi:type="xsd:long"&gt;44537&lt;/D&gt;&lt;D xsi:type="xsd:long"&gt;44538&lt;/D&gt;&lt;D xsi:type="xsd:long"&gt;44539&lt;/D&gt;&lt;D xsi:type="xsd:long"&gt;44540&lt;/D&gt;&lt;D xsi:type="xsd:long"&gt;44543&lt;/D&gt;&lt;D xsi:type="xsd:long"&gt;44544&lt;/D&gt;&lt;D xsi:type="xsd:long"&gt;44545&lt;/D&gt;&lt;D xsi:type="xsd:long"&gt;44546&lt;/D&gt;&lt;D xsi:type="xsd:long"&gt;44547&lt;/D&gt;&lt;D xsi:type="xsd:long"&gt;44550&lt;/D&gt;&lt;D xsi:type="xsd:long"&gt;44551&lt;/D&gt;&lt;D xsi:type="xsd:long"&gt;44552&lt;/D&gt;&lt;D xsi:type="xsd:long"&gt;44553&lt;/D&gt;&lt;D xsi:type="xsd:long"&gt;44557&lt;/D&gt;&lt;D xsi:type="xsd:long"&gt;44558&lt;/D&gt;&lt;D xsi:type="xsd:long"&gt;44559&lt;/D&gt;&lt;D xsi:type="xsd:long"&gt;44560&lt;/D&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D xsi:type="xsd:long"&gt;44651&lt;/D&gt;&lt;D xsi:type="xsd:long"&gt;44652&lt;/D&gt;&lt;D xsi:type="xsd:long"&gt;44655&lt;/D&gt;&lt;D xsi:type="xsd:long"&gt;44656&lt;/D&gt;&lt;D xsi:type="xsd:long"&gt;44657&lt;/D&gt;&lt;D xsi:type="xsd:long"&gt;44658&lt;/D&gt;&lt;D xsi:type="xsd:long"&gt;44659&lt;/D&gt;&lt;D xsi:type="xsd:long"&gt;44662&lt;/D&gt;&lt;D xsi:type="xsd:long"&gt;44663&lt;/D&gt;&lt;D xsi:type="xsd:long"&gt;44664&lt;/D&gt;&lt;D xsi:type="xsd:long"&gt;44665&lt;/D&gt;&lt;D xsi:type="xsd:long"&gt;44669&lt;/D&gt;&lt;D xsi:type="xsd:long"&gt;44670&lt;/D&gt;&lt;D xsi:type="xsd:long"&gt;44671&lt;/D&gt;&lt;D xsi:type="xsd:long"&gt;44672&lt;/D&gt;&lt;D xsi:type="xsd:long"&gt;44673&lt;/D&gt;&lt;D xsi:type="xsd:long"&gt;44676&lt;/D&gt;&lt;D xsi:type="xsd:long"&gt;44677&lt;/D&gt;&lt;D xsi:type="xsd:long"&gt;44678&lt;/D&gt;&lt;D xsi:type="xsd:long"&gt;44679&lt;/D&gt;&lt;D xsi:type="xsd:long"&gt;44680&lt;/D&gt;&lt;D xsi:type="xsd:long"&gt;44683&lt;/D&gt;&lt;D xsi:type="xsd:long"&gt;44684&lt;/D&gt;&lt;D xsi:type="xsd:long"&gt;44685&lt;/D&gt;&lt;D xsi:type="xsd:long"&gt;44686&lt;/D&gt;&lt;D xsi:type="xsd:long"&gt;44687&lt;/D&gt;&lt;D xsi:type="xsd:long"&gt;44690&lt;/D&gt;&lt;D xsi:type="xsd:long"&gt;44691&lt;/D&gt;&lt;D xsi:type="xsd:long"&gt;44692&lt;/D&gt;&lt;D xsi:type="xsd:long"&gt;44693&lt;/D&gt;&lt;D xsi:type="xsd:long"&gt;44694&lt;/D&gt;&lt;D xsi:type="xsd:long"&gt;44697&lt;/D&gt;&lt;D xsi:type="xsd:long"&gt;44698&lt;/D&gt;&lt;D xsi:type="xsd:long"&gt;44699&lt;/D&gt;&lt;D xsi:type="xsd:long"&gt;44700&lt;/D&gt;&lt;D xsi:type="xsd:long"&gt;44701&lt;/D&gt;&lt;D xsi:type="xsd:long"&gt;44704&lt;/D&gt;&lt;D xsi:type="xsd:long"&gt;44705&lt;/D&gt;&lt;D xsi:type="xsd:long"&gt;44706&lt;/D&gt;&lt;D xsi:type="xsd:long"&gt;44707&lt;/D&gt;&lt;D xsi:type="xsd:long"&gt;44708&lt;/D&gt;&lt;D xsi:type="xsd:long"&gt;44712&lt;/D&gt;&lt;D xsi:type="xsd:long"&gt;44713&lt;/D&gt;&lt;D xsi:type="xsd:long"&gt;44714&lt;/D&gt;&lt;D xsi:type="xsd:long"&gt;44715&lt;/D&gt;&lt;D xsi:type="xsd:long"&gt;44718&lt;/D&gt;&lt;D xsi:type="xsd:long"&gt;44719&lt;/D&gt;&lt;D xsi:type="xsd:long"&gt;44720&lt;/D&gt;&lt;D xsi:type="xsd:long"&gt;44721&lt;/D&gt;&lt;D xsi:type="xsd:long"&gt;44722&lt;/D&gt;&lt;D xsi:type="xsd:long"&gt;44725&lt;/D&gt;&lt;D xsi:type="xsd:long"&gt;44726&lt;/D&gt;&lt;D xsi:type="xsd:long"&gt;44727&lt;/D&gt;&lt;D xsi:type="xsd:long"&gt;44728&lt;/D&gt;&lt;D xsi:type="xsd:long"&gt;44729&lt;/D&gt;&lt;D xsi:type="xsd:long"&gt;44733&lt;/D&gt;&lt;D xsi:type="xsd:long"&gt;44734&lt;/D&gt;&lt;D xsi:type="xsd:long"&gt;44735&lt;/D&gt;&lt;D xsi:type="xsd:long"&gt;44736&lt;/D&gt;&lt;D xsi:type="xsd:long"&gt;44739&lt;/D&gt;&lt;D xsi:type="xsd:long"&gt;44740&lt;/D&gt;&lt;D xsi:type="xsd:long"&gt;44741&lt;/D&gt;&lt;D xsi:type="xsd:long"&gt;44742&lt;/D&gt;&lt;D xsi:type="xsd:long"&gt;44743&lt;/D&gt;&lt;D xsi:type="xsd:long"&gt;44747&lt;/D&gt;&lt;D xsi:type="xsd:long"&gt;44748&lt;/D&gt;&lt;D xsi:type="xsd:long"&gt;44749&lt;/D&gt;&lt;D xsi:type="xsd:long"&gt;44750&lt;/D&gt;&lt;D xsi:type="xsd:long"&gt;44753&lt;/D&gt;&lt;D xsi:type="xsd:long"&gt;44754&lt;/D&gt;&lt;D xsi:type="xsd:long"&gt;44755&lt;/D&gt;&lt;D xsi:type="xsd:long"&gt;44756&lt;/D&gt;&lt;D xsi:type="xsd:long"&gt;44757&lt;/D&gt;&lt;D xsi:type="xsd:long"&gt;44760&lt;/D&gt;&lt;D xsi:type="xsd:long"&gt;44761&lt;/D&gt;&lt;D xsi:type="xsd:long"&gt;44762&lt;/D&gt;&lt;D xsi:type="xsd:long"&gt;44763&lt;/D&gt;&lt;D xsi:type="xsd:long"&gt;44764&lt;/D&gt;&lt;D xsi:type="xsd:long"&gt;44767&lt;/D&gt;&lt;D xsi:type="xsd:long"&gt;44768&lt;/D&gt;&lt;D xsi:type="xsd:long"&gt;44769&lt;/D&gt;&lt;D xsi:type="xsd:long"&gt;44770&lt;/D&gt;&lt;D xsi:type="xsd:long"&gt;44771&lt;/D&gt;&lt;D xsi:type="xsd:long"&gt;44774&lt;/D&gt;&lt;D xsi:type="xsd:long"&gt;44775&lt;/D&gt;&lt;D xsi:type="xsd:long"&gt;44776&lt;/D&gt;&lt;D xsi:type="xsd:long"&gt;44777&lt;/D&gt;&lt;D xsi:type="xsd:long"&gt;44778&lt;/D&gt;&lt;D xsi:type="xsd:long"&gt;44781&lt;/D&gt;&lt;D xsi:type="xsd:long"&gt;44782&lt;/D&gt;&lt;D xsi:type="xsd:long"&gt;44783&lt;/D&gt;&lt;D xsi:type="xsd:long"&gt;44784&lt;/D&gt;&lt;D xsi:type="xsd:long"&gt;44785&lt;/D&gt;&lt;D xsi:type="xsd:long"&gt;44788&lt;/D&gt;&lt;D xsi:type="xsd:long"&gt;44789&lt;/D&gt;&lt;D xsi:type="xsd:long"&gt;44790&lt;/D&gt;&lt;D xsi:type="xsd:long"&gt;44791&lt;/D&gt;&lt;D xsi:type="xsd:long"&gt;44792&lt;/D&gt;&lt;D xsi:type="xsd:long"&gt;44795&lt;/D&gt;&lt;D xsi:type="xsd:long"&gt;44796&lt;/D&gt;&lt;D xsi:type="xsd:long"&gt;44797&lt;/D&gt;&lt;D xsi:type="xsd:long"&gt;44798&lt;/D&gt;&lt;D xsi:type="xsd:long"&gt;44799&lt;/D&gt;&lt;D xsi:type="xsd:long"&gt;44802&lt;/D&gt;&lt;D xsi:type="xsd:long"&gt;44803&lt;/D&gt;&lt;D xsi:type="xsd:long"&gt;44804&lt;/D&gt;&lt;D xsi:type="xsd:long"&gt;44805&lt;/D&gt;&lt;D xsi:type="xsd:long"&gt;44806&lt;/D&gt;&lt;D xsi:type="xsd:long"&gt;44810&lt;/D&gt;&lt;D xsi:type="xsd:long"&gt;44811&lt;/D&gt;&lt;D xsi:type="xsd:long"&gt;44812&lt;/D&gt;&lt;D xsi:type="xsd:long"&gt;44813&lt;/D&gt;&lt;D xsi:type="xsd:long"&gt;44816&lt;/D&gt;&lt;D xsi:type="xsd:long"&gt;44817&lt;/D&gt;&lt;D xsi:type="xsd:long"&gt;44818&lt;/D&gt;&lt;D xsi:type="xsd:long"&gt;44819&lt;/D&gt;&lt;D xsi:type="xsd:long"&gt;44820&lt;/D&gt;&lt;D xsi:type="xsd:long"&gt;44823&lt;/D&gt;&lt;D xsi:type="xsd:long"&gt;44824&lt;/D&gt;&lt;D xsi:type="xsd:long"&gt;44825&lt;/D&gt;&lt;D xsi:type="xsd:long"&gt;44826&lt;/D&gt;&lt;D xsi:type="xsd:long"&gt;44827&lt;/D&gt;&lt;D xsi:type="xsd:long"&gt;44830&lt;/D&gt;&lt;D xsi:type="xsd:long"&gt;44831&lt;/D&gt;&lt;D xsi:type="xsd:long"&gt;44832&lt;/D&gt;&lt;D xsi:type="xsd:long"&gt;44833&lt;/D&gt;&lt;D xsi:type="xsd:long"&gt;44834&lt;/D&gt;&lt;D xsi:type="xsd:long"&gt;44837&lt;/D&gt;&lt;D xsi:type="xsd:long"&gt;44838&lt;/D&gt;&lt;D xsi:type="xsd:long"&gt;44839&lt;/D&gt;&lt;D xsi:type="xsd:long"&gt;44840&lt;/D&gt;&lt;D xsi:type="xsd:long"&gt;44841&lt;/D&gt;&lt;D xsi:type="xsd:long"&gt;44844&lt;/D&gt;&lt;D xsi:type="xsd:long"&gt;44845&lt;/D&gt;&lt;D xsi:type="xsd:long"&gt;44846&lt;/D&gt;&lt;D xsi:type="xsd:long"&gt;44847&lt;/D&gt;&lt;D xsi:type="xsd:long"&gt;44848&lt;/D&gt;&lt;D xsi:type="xsd:long"&gt;44851&lt;/D&gt;&lt;D xsi:type="xsd:long"&gt;44852&lt;/D&gt;&lt;D xsi:type="xsd:long"&gt;44853&lt;/D&gt;&lt;D xsi:type="xsd:long"&gt;44854&lt;/D&gt;&lt;D xsi:type="xsd:long"&gt;44855&lt;/D&gt;&lt;D xsi:type="xsd:long"&gt;44858&lt;/D&gt;&lt;D xsi:type="xsd:long"&gt;44859&lt;/D&gt;&lt;D xsi:type="xsd:long"&gt;44860&lt;/D&gt;&lt;D xsi:type="xsd:long"&gt;44861&lt;/D&gt;&lt;D xsi:type="xsd:long"&gt;44862&lt;/D&gt;&lt;D xsi:type="xsd:long"&gt;44865&lt;/D&gt;&lt;D xsi:type="xsd:long"&gt;44866&lt;/D&gt;&lt;D xsi:type="xsd:long"&gt;44867&lt;/D&gt;&lt;D xsi:type="xsd:long"&gt;44868&lt;/D&gt;&lt;D xsi:type="xsd:long"&gt;44869&lt;/D&gt;&lt;D xsi:type="xsd:long"&gt;44872&lt;/D&gt;&lt;D xsi:type="xsd:long"&gt;44873&lt;/D&gt;&lt;D xsi:type="xsd:long"&gt;44874&lt;/D&gt;&lt;D xsi:type="xsd:long"&gt;44875&lt;/D&gt;&lt;D xsi:type="xsd:long"&gt;44876&lt;/D&gt;&lt;D xsi:type="xsd:long"&gt;44879&lt;/D&gt;&lt;D xsi:type="xsd:long"&gt;44880&lt;/D&gt;&lt;D xsi:type="xsd:long"&gt;44881&lt;/D&gt;&lt;D xsi:type="xsd:long"&gt;44882&lt;/D&gt;&lt;D xsi:type="xsd:long"&gt;44883&lt;/D&gt;&lt;D xsi:type="xsd:long"&gt;44886&lt;/D&gt;&lt;D xsi:type="xsd:long"&gt;44887&lt;/D&gt;&lt;D xsi:type="xsd:long"&gt;44888&lt;/D&gt;&lt;D xsi:type="xsd:long"&gt;44890&lt;/D&gt;&lt;D xsi:type="xsd:long"&gt;44893&lt;/D&gt;&lt;D xsi:type="xsd:long"&gt;44894&lt;/D&gt;&lt;D xsi:type="xsd:long"&gt;44895&lt;/D&gt;&lt;D xsi:type="xsd:long"&gt;44896&lt;/D&gt;&lt;D xsi:type="xsd:long"&gt;44897&lt;/D&gt;&lt;D xsi:type="xsd:long"&gt;44900&lt;/D&gt;&lt;D xsi:type="xsd:long"&gt;44901&lt;/D&gt;&lt;D xsi:type="xsd:long"&gt;44902&lt;/D&gt;&lt;D xsi:type="xsd:long"&gt;44903&lt;/D&gt;&lt;D xsi:type="xsd:long"&gt;44904&lt;/D&gt;&lt;D xsi:type="xsd:long"&gt;44907&lt;/D&gt;&lt;D xsi:type="xsd:long"&gt;44908&lt;/D&gt;&lt;D xsi:type="xsd:long"&gt;44909&lt;/D&gt;&lt;D xsi:type="xsd:long"&gt;44910&lt;/D&gt;&lt;D xsi:type="xsd:long"&gt;44911&lt;/D&gt;&lt;D xsi:type="xsd:long"&gt;44914&lt;/D&gt;&lt;D xsi:type="xsd:long"&gt;44915&lt;/D&gt;&lt;D xsi:type="xsd:long"&gt;44916&lt;/D&gt;&lt;D xsi:type="xsd:long"&gt;44917&lt;/D&gt;&lt;D xsi:type="xsd:long"&gt;44918&lt;/D&gt;&lt;D xsi:type="xsd:long"&gt;44922&lt;/D&gt;&lt;D xsi:type="xsd:long"&gt;44923&lt;/D&gt;&lt;D xsi:type="xsd:long"&gt;44924&lt;/D&gt;&lt;D xsi:type="xsd:long"&gt;44925&lt;/D&gt;&lt;D xsi:type="xsd:long"&gt;44929&lt;/D&gt;&lt;D xsi:type="xsd:long"&gt;44930&lt;/D&gt;&lt;D xsi:type="xsd:long"&gt;44931&lt;/D&gt;&lt;D xsi:type="xsd:long"&gt;44932&lt;/D&gt;&lt;D xsi:type="xsd:long"&gt;44935&lt;/D&gt;&lt;D xsi:type="xsd:long"&gt;44936&lt;/D&gt;&lt;D xsi:type="xsd:long"&gt;44937&lt;/D&gt;&lt;D xsi:type="xsd:long"&gt;44938&lt;/D&gt;&lt;D xsi:type="xsd:long"&gt;44939&lt;/D&gt;&lt;D xsi:type="xsd:long"&gt;44943&lt;/D&gt;&lt;D xsi:type="xsd:long"&gt;44944&lt;/D&gt;&lt;D xsi:type="xsd:long"&gt;44945&lt;/D&gt;&lt;D xsi:type="xsd:long"&gt;44946&lt;/D&gt;&lt;D xsi:type="xsd:long"&gt;44949&lt;/D&gt;&lt;D xsi:type="xsd:long"&gt;44950&lt;/D&gt;&lt;D xsi:type="xsd:long"&gt;44951&lt;/D&gt;&lt;D xsi:type="xsd:long"&gt;44952&lt;/D&gt;&lt;D xsi:type="xsd:long"&gt;44953&lt;/D&gt;&lt;D xsi:type="xsd:long"&gt;44956&lt;/D&gt;&lt;D xsi:type="xsd:long"&gt;44957&lt;/D&gt;&lt;D xsi:type="xsd:long"&gt;44958&lt;/D&gt;&lt;D xsi:type="xsd:long"&gt;44959&lt;/D&gt;&lt;D xsi:type="xsd:long"&gt;44960&lt;/D&gt;&lt;D xsi:type="xsd:long"&gt;44963&lt;/D&gt;&lt;D xsi:type="xsd:long"&gt;44964&lt;/D&gt;&lt;D xsi:type="xsd:long"&gt;44965&lt;/D&gt;&lt;D xsi:type="xsd:long"&gt;44966&lt;/D&gt;&lt;D xsi:type="xsd:long"&gt;44967&lt;/D&gt;&lt;D xsi:type="xsd:long"&gt;44970&lt;/D&gt;&lt;D xsi:type="xsd:long"&gt;44971&lt;/D&gt;&lt;D xsi:type="xsd:long"&gt;44972&lt;/D&gt;&lt;D xsi:type="xsd:long"&gt;44973&lt;/D&gt;&lt;D xsi:type="xsd:long"&gt;44974&lt;/D&gt;&lt;D xsi:type="xsd:long"&gt;44978&lt;/D&gt;&lt;D xsi:type="xsd:long"&gt;44979&lt;/D&gt;&lt;D xsi:type="xsd:long"&gt;44980&lt;/D&gt;&lt;D xsi:type="xsd:lon</t>
        </r>
      </text>
    </comment>
    <comment ref="A34" authorId="0" shapeId="0" xr:uid="{91705814-8FD0-49D8-9DE5-078AAD6BAD44}">
      <text>
        <r>
          <rPr>
            <b/>
            <sz val="9"/>
            <color indexed="81"/>
            <rFont val="Tahoma"/>
            <family val="2"/>
          </rPr>
          <t>g"&gt;44981&lt;/D&gt;&lt;D xsi:type="xsd:long"&gt;44984&lt;/D&gt;&lt;D xsi:type="xsd:long"&gt;44985&lt;/D&gt;&lt;D xsi:type="xsd:long"&gt;44986&lt;/D&gt;&lt;D xsi:type="xsd:long"&gt;44987&lt;/D&gt;&lt;D xsi:type="xsd:long"&gt;44988&lt;/D&gt;&lt;D xsi:type="xsd:long"&gt;44991&lt;/D&gt;&lt;D xsi:type="xsd:long"&gt;44992&lt;/D&gt;&lt;D xsi:type="xsd:long"&gt;44993&lt;/D&gt;&lt;D xsi:type="xsd:long"&gt;44994&lt;/D&gt;&lt;D xsi:type="xsd:long"&gt;44995&lt;/D&gt;&lt;D xsi:type="xsd:long"&gt;44998&lt;/D&gt;&lt;D xsi:type="xsd:long"&gt;44999&lt;/D&gt;&lt;D xsi:type="xsd:long"&gt;45000&lt;/D&gt;&lt;D xsi:type="xsd:long"&gt;45001&lt;/D&gt;&lt;D xsi:type="xsd:long"&gt;45002&lt;/D&gt;&lt;D xsi:type="xsd:long"&gt;45005&lt;/D&gt;&lt;D xsi:type="xsd:long"&gt;45006&lt;/D&gt;&lt;D xsi:type="xsd:long"&gt;45007&lt;/D&gt;&lt;D xsi:type="xsd:long"&gt;45008&lt;/D&gt;&lt;D xsi:type="xsd:long"&gt;45009&lt;/D&gt;&lt;D xsi:type="xsd:long"&gt;45012&lt;/D&gt;&lt;D xsi:type="xsd:long"&gt;45013&lt;/D&gt;&lt;D xsi:type="xsd:long"&gt;45014&lt;/D&gt;&lt;D xsi:type="xsd:long"&gt;45015&lt;/D&gt;&lt;D xsi:type="xsd:long"&gt;45016&lt;/D&gt;&lt;D xsi:type="xsd:long"&gt;45019&lt;/D&gt;&lt;D xsi:type="xsd:long"&gt;45020&lt;/D&gt;&lt;D xsi:type="xsd:long"&gt;45021&lt;/D&gt;&lt;D xsi:type="xsd:long"&gt;45022&lt;/D&gt;&lt;D xsi:type="xsd:long"&gt;45026&lt;/D&gt;&lt;D xsi:type="xsd:long"&gt;45027&lt;/D&gt;&lt;D xsi:type="xsd:long"&gt;45028&lt;/D&gt;&lt;D xsi:type="xsd:long"&gt;45029&lt;/D&gt;&lt;D xsi:type="xsd:long"&gt;45030&lt;/D&gt;&lt;D xsi:type="xsd:long"&gt;45033&lt;/D&gt;&lt;D xsi:type="xsd:long"&gt;45034&lt;/D&gt;&lt;D xsi:type="xsd:long"&gt;45035&lt;/D&gt;&lt;D xsi:type="xsd:long"&gt;45036&lt;/D&gt;&lt;D xsi:type="xsd:long"&gt;45037&lt;/D&gt;&lt;D xsi:type="xsd:long"&gt;45040&lt;/D&gt;&lt;D xsi:type="xsd:long"&gt;45041&lt;/D&gt;&lt;D xsi:type="xsd:long"&gt;45042&lt;/D&gt;&lt;D xsi:type="xsd:long"&gt;45043&lt;/D&gt;&lt;D xsi:type="xsd:long"&gt;45044&lt;/D&gt;&lt;D xsi:type="xsd:long"&gt;45047&lt;/D&gt;&lt;D xsi:type="xsd:long"&gt;45048&lt;/D&gt;&lt;D xsi:type="xsd:long"&gt;45049&lt;/D&gt;&lt;D xsi:type="xsd:long"&gt;45050&lt;/D&gt;&lt;D xsi:type="xsd:long"&gt;45051&lt;/D&gt;&lt;D xsi:type="xsd:long"&gt;45054&lt;/D&gt;&lt;D xsi:type="xsd:long"&gt;45055&lt;/D&gt;&lt;D xsi:type="xsd:long"&gt;45056&lt;/D&gt;&lt;D xsi:type="xsd:long"&gt;45057&lt;/D&gt;&lt;D xsi:type="xsd:long"&gt;45058&lt;/D&gt;&lt;D xsi:type="xsd:long"&gt;45061&lt;/D&gt;&lt;D xsi:type="xsd:long"&gt;45062&lt;/D&gt;&lt;D xsi:type="xsd:long"&gt;45063&lt;/D&gt;&lt;D xsi:type="xsd:long"&gt;45064&lt;/D&gt;&lt;D xsi:type="xsd:long"&gt;45065&lt;/D&gt;&lt;D xsi:type="xsd:long"&gt;45068&lt;/D&gt;&lt;D xsi:type="xsd:long"&gt;45069&lt;/D&gt;&lt;D xsi:type="xsd:long"&gt;45070&lt;/D&gt;&lt;D xsi:type="xsd:long"&gt;45071&lt;/D&gt;&lt;D xsi:type="xsd:long"&gt;45072&lt;/D&gt;&lt;D xsi:type="xsd:long"&gt;45076&lt;/D&gt;&lt;D xsi:type="xsd:long"&gt;45077&lt;/D&gt;&lt;D xsi:type="xsd:long"&gt;45078&lt;/D&gt;&lt;D xsi:type="xsd:long"&gt;45079&lt;/D&gt;&lt;D xsi:type="xsd:long"&gt;45082&lt;/D&gt;&lt;D xsi:type="xsd:long"&gt;45083&lt;/D&gt;&lt;D xsi:type="xsd:long"&gt;45084&lt;/D&gt;&lt;D xsi:type="xsd:long"&gt;45085&lt;/D&gt;&lt;D xsi:type="xsd:long"&gt;45086&lt;/D&gt;&lt;D xsi:type="xsd:long"&gt;45089&lt;/D&gt;&lt;D xsi:type="xsd:long"&gt;45090&lt;/D&gt;&lt;D xsi:type="xsd:long"&gt;45091&lt;/D&gt;&lt;D xsi:type="xsd:long"&gt;45092&lt;/D&gt;&lt;D xsi:type="xsd:long"&gt;45093&lt;/D&gt;&lt;D xsi:type="xsd:long"&gt;45097&lt;/D&gt;&lt;D xsi:type="xsd:long"&gt;45098&lt;/D&gt;&lt;D xsi:type="xsd:long"&gt;45099&lt;/D&gt;&lt;D xsi:type="xsd:long"&gt;45100&lt;/D&gt;&lt;D xsi:type="xsd:long"&gt;45103&lt;/D&gt;&lt;D xsi:type="xsd:long"&gt;45104&lt;/D&gt;&lt;D xsi:type="xsd:long"&gt;45105&lt;/D&gt;&lt;D xsi:type="xsd:long"&gt;45106&lt;/D&gt;&lt;D xsi:type="xsd:long"&gt;45107&lt;/D&gt;&lt;D xsi:type="xsd:long"&gt;45110&lt;/D&gt;&lt;D xsi:type="xsd:long"&gt;45112&lt;/D&gt;&lt;D xsi:type="xsd:long"&gt;45113&lt;/D&gt;&lt;D xsi:type="xsd:long"&gt;45114&lt;/D&gt;&lt;D xsi:type="xsd:long"&gt;45117&lt;/D&gt;&lt;D xsi:type="xsd:long"&gt;45118&lt;/D&gt;&lt;D xsi:type="xsd:long"&gt;45119&lt;/D&gt;&lt;D xsi:type="xsd:long"&gt;45120&lt;/D&gt;&lt;D xsi:type="xsd:long"&gt;45121&lt;/D&gt;&lt;D xsi:type="xsd:long"&gt;45124&lt;/D&gt;&lt;D xsi:type="xsd:long"&gt;45125&lt;/D&gt;&lt;D xsi:type="xsd:long"&gt;45126&lt;/D&gt;&lt;D xsi:type="xsd:long"&gt;45127&lt;/D&gt;&lt;D xsi:type="xsd:long"&gt;45128&lt;/D&gt;&lt;D xsi:type="xsd:long"&gt;45131&lt;/D&gt;&lt;D xsi:type="xsd:long"&gt;45132&lt;/D&gt;&lt;D xsi:type="xsd:long"&gt;45133&lt;/D&gt;&lt;D xsi:type="xsd:long"&gt;45134&lt;/D&gt;&lt;D xsi:type="xsd:long"&gt;45135&lt;/D&gt;&lt;D xsi:type="xsd:long"&gt;45138&lt;/D&gt;&lt;D xsi:type="xsd:long"&gt;45139&lt;/D&gt;&lt;D xsi:type="xsd:long"&gt;45140&lt;/D&gt;&lt;D xsi:type="xsd:long"&gt;45141&lt;/D&gt;&lt;D xsi:type="xsd:long"&gt;45142&lt;/D&gt;&lt;D xsi:type="xsd:long"&gt;45145&lt;/D&gt;&lt;D xsi:type="xsd:long"&gt;45146&lt;/D&gt;&lt;D xsi:type="xsd:long"&gt;45147&lt;/D&gt;&lt;D xsi:type="xsd:long"&gt;45148&lt;/D&gt;&lt;D xsi:type="xsd:long"&gt;45149&lt;/D&gt;&lt;D xsi:type="xsd:long"&gt;45152&lt;/D&gt;&lt;D xsi:type="xsd:long"&gt;45153&lt;/D&gt;&lt;D xsi:type="xsd:long"&gt;45154&lt;/D&gt;&lt;D xsi:type="xsd:long"&gt;45155&lt;/D&gt;&lt;D xsi:type="xsd:long"&gt;45156&lt;/D&gt;&lt;D xsi:type="xsd:long"&gt;45159&lt;/D&gt;&lt;D xsi:type="xsd:long"&gt;45160&lt;/D&gt;&lt;D xsi:type="xsd:long"&gt;45161&lt;/D&gt;&lt;D xsi:type="xsd:long"&gt;45162&lt;/D&gt;&lt;D xsi:type="xsd:long"&gt;45163&lt;/D&gt;&lt;D xsi:type="xsd:long"&gt;45166&lt;/D&gt;&lt;D xsi:type="xsd:long"&gt;45167&lt;/D&gt;&lt;D xsi:type="xsd:long"&gt;45168&lt;/D&gt;&lt;D xsi:type="xsd:long"&gt;45169&lt;/D&gt;&lt;D xsi:type="xsd:long"&gt;45170&lt;/D&gt;&lt;D xsi:type="xsd:long"&gt;45174&lt;/D&gt;&lt;D xsi:type="xsd:long"&gt;45175&lt;/D&gt;&lt;D xsi:type="xsd:long"&gt;45176&lt;/D&gt;&lt;D xsi:type="xsd:long"&gt;45177&lt;/D&gt;&lt;D xsi:type="xsd:long"&gt;45180&lt;/D&gt;&lt;D xsi:type="xsd:long"&gt;45181&lt;/D&gt;&lt;D xsi:type="xsd:long"&gt;45182&lt;/D&gt;&lt;D xsi:type="xsd:long"&gt;45183&lt;/D&gt;&lt;D xsi:type="xsd:long"&gt;45184&lt;/D&gt;&lt;D xsi:type="xsd:long"&gt;45187&lt;/D&gt;&lt;D xsi:type="xsd:long"&gt;45188&lt;/D&gt;&lt;D xsi:type="xsd:long"&gt;45189&lt;/D&gt;&lt;D xsi:type="xsd:long"&gt;45190&lt;/D&gt;&lt;D xsi:type="xsd:long"&gt;45191&lt;/D&gt;&lt;D xsi:type="xsd:long"&gt;45194&lt;/D&gt;&lt;D xsi:type="xsd:long"&gt;45195&lt;/D&gt;&lt;D xsi:type="xsd:long"&gt;45196&lt;/D&gt;&lt;D xsi:type="xsd:long"&gt;45197&lt;/D&gt;&lt;D xsi:type="xsd:long"&gt;45198&lt;/D&gt;&lt;D xsi:type="xsd:long"&gt;45201&lt;/D&gt;&lt;D xsi:type="xsd:long"&gt;45202&lt;/D&gt;&lt;D xsi:type="xsd:long"&gt;45203&lt;/D&gt;&lt;D xsi:type="xsd:long"&gt;45204&lt;/D&gt;&lt;/FQL&gt;&lt;FQL&gt;&lt;Q&gt;ATUS-US^DCSCO_SENIORITY(ANN,BOND,ALL,0,RF)&lt;/Q&gt;&lt;R&gt;14&lt;/R&gt;&lt;C&gt;1&lt;/C&gt;&lt;D xsi:type="xsd:string"&gt;Senior Secured&lt;/D&gt;&lt;D xsi:type="xsd:string"&gt;Senior 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D xsi:type="xsd:string"&gt;Senior Unsecured&lt;/D&gt;&lt;/FQL&gt;&lt;FQL&gt;&lt;Q&gt;^FTID_SPREAD(0,,D,"OAS","BP","LIBOR")&lt;/Q&gt;&lt;R&gt;0&lt;/R&gt;&lt;C&gt;0&lt;/C&gt;&lt;/FQL&gt;&lt;FQL&gt;&lt;Q&gt;^FTID_YIELD(0,,D,"TW")&lt;/Q&gt;&lt;R&gt;0&lt;/R&gt;&lt;C&gt;0&lt;/C&gt;&lt;/FQL&gt;&lt;FQL&gt;&lt;Q&gt;^FTID_YIELD(-1AM,,D,"TW")&lt;/Q&gt;&lt;R&gt;0&lt;/R&gt;&lt;C&gt;0&lt;/C&gt;&lt;/FQL&gt;&lt;FQL&gt;&lt;Q&gt;^FTID_YIELD(-1AQ,,D,"TW")&lt;/Q&gt;&lt;R&gt;0&lt;/R&gt;&lt;C&gt;0&lt;/C&gt;&lt;/FQL&gt;&lt;FQL&gt;&lt;Q&gt;^FTID_YIELD(-1AY,,D,"TW")&lt;/Q&gt;&lt;R&gt;0&lt;/R&gt;&lt;C&gt;0&lt;/C&gt;&lt;/FQL&gt;&lt;FQL&gt;&lt;Q&gt;^FTID_PRICE(0,,D,"MID")&lt;/Q&gt;&lt;R&gt;0&lt;/R&gt;&lt;C&gt;0&lt;/C&gt;&lt;/FQL&gt;&lt;FQL&gt;&lt;Q&gt;^FTID_PRICE(-1AM,,D,"MID")&lt;/Q&gt;&lt;R&gt;0&lt;/R&gt;&lt;C&gt;0&lt;/C&gt;&lt;/FQL&gt;&lt;FQL&gt;&lt;Q&gt;^FTID_PRICE(-1AQ,,D,"MID")&lt;/Q&gt;&lt;R&gt;0&lt;/R&gt;&lt;C&gt;0&lt;/C&gt;&lt;/FQL&gt;&lt;FQL&gt;&lt;Q&gt;^FTID_PRICE(-1AY,,D,"MID")&lt;/Q&gt;&lt;R&gt;0&lt;/R&gt;&lt;C&gt;0&lt;/C&gt;&lt;/FQL&gt;&lt;FQL&gt;&lt;Q&gt;^FI_COUPON(CPN,CPN,0)&lt;/Q&gt;&lt;R&gt;0&lt;/R&gt;&lt;C&gt;0&lt;/C&gt;&lt;/FQL&gt;&lt;FQL&gt;&lt;Q&gt;^FI_COUPON(CPN_TYPE,CPN_TYPE,0,,,,NAME)&lt;/Q&gt;&lt;R&gt;0&lt;/R&gt;&lt;C&gt;0&lt;/C&gt;&lt;/FQL&gt;&lt;FQL&gt;&lt;Q&gt;^DCSID_MAT_DATE(ANN,0,'DD/MM/YYYY',RF)&lt;/Q&gt;&lt;R&gt;0&lt;/R&gt;&lt;C&gt;0&lt;/C&gt;&lt;/FQL&gt;&lt;FQL&gt;&lt;Q&gt;^FI_ISSUE_DETAILS(ISS_DATE,ISS_DATE,,,DATEI)&lt;/Q&gt;&lt;R&gt;0&lt;/R&gt;&lt;C&gt;0&lt;/C&gt;&lt;/FQL&gt;&lt;FQL&gt;&lt;Q&gt;^FI_AMOUNT_OUT(AMT,0,,,EUR)&lt;/Q&gt;&lt;R&gt;0&lt;/R&gt;&lt;C&gt;0&lt;/C&gt;&lt;/FQL&gt;&lt;FQL&gt;&lt;Q&gt;^FI_AMOUNT_OUT(AMT,0)&lt;/Q&gt;&lt;R&gt;0&lt;/R&gt;&lt;C&gt;0&lt;/C&gt;&lt;/FQL&gt;&lt;FQL&gt;&lt;Q&gt;^FI_AMOUNT_OUT(AOUT_CURR,0,,,,CODE)&lt;/Q&gt;&lt;R&gt;0&lt;/R&gt;&lt;C&gt;0&lt;/C&gt;&lt;/FQL&gt;&lt;FQL&gt;&lt;Q&gt;^DCSID_NAME&lt;/Q&gt;&lt;R&gt;0&lt;/R&gt;&lt;C&gt;0&lt;/C&gt;&lt;/FQL&gt;&lt;FQL&gt;&lt;Q&gt;ATUS-US^DCSCO_ID(ANN,BOND,ALL,,RF)&lt;/Q&gt;&lt;R&gt;14&lt;/R&gt;&lt;C&gt;1&lt;/C&gt;&lt;D xsi:type="xsd:string"&gt;12687GAA7&lt;/D&gt;&lt;D xsi:type="xsd:string"&gt;126307BB2&lt;/D&gt;&lt;D xsi:type="xsd:string"&gt;126307AH0&lt;/D&gt;&lt;D xsi:type="xsd:string"&gt;126307AQ0&lt;/D&gt;&lt;D xsi:type="xsd:string"&gt;15672WAJ3&lt;/D&gt;&lt;D xsi:type="xsd:string"&gt;12687GAB5&lt;/D&gt;&lt;D xsi:type="xsd:string"&gt;126307AS6&lt;/D&gt;&lt;D xsi:type="xsd:string"&gt;126307AY3&lt;/D&gt;&lt;D xsi:type="xsd:string"&gt;126307AZ0&lt;/D&gt;&lt;D xsi:type="xsd:string"&gt;126307BA4&lt;/D&gt;&lt;D xsi:type="xsd:string"&gt;126307BD8&lt;/D&gt;&lt;D xsi:type="xsd:string"&gt;126307BK2&lt;/D&gt;&lt;D xsi:type="xsd:string"&gt;126307BF3&lt;/D&gt;&lt;D xsi:type="xsd:string"&gt;126307BH9&lt;/D&gt;&lt;/FQL&gt;&lt;FQL&gt;&lt;Q&gt;12687GAA7^FTID_YIELD(-1AM,,D,"TW")&lt;/Q&gt;&lt;R&gt;1&lt;/R&gt;&lt;C&gt;1&lt;/C&gt;&lt;D xsi:type="xsd:double"&gt;8.99479656441122&lt;/D&gt;&lt;/FQL&gt;&lt;FQL&gt;&lt;Q&gt;12687GAA7^FTID_YIELD(-1AQ,,D,"TW")&lt;/Q&gt;&lt;R&gt;1&lt;/R&gt;&lt;C&gt;1&lt;/C&gt;&lt;D xsi:type="xsd:double"&gt;8.41193546890521&lt;/D&gt;&lt;/FQL&gt;&lt;FQL&gt;&lt;Q&gt;12687GAA7^FTID_YIELD(-1AY,,D,"TW")&lt;/Q&gt;&lt;R&gt;1&lt;/R&gt;&lt;C&gt;1&lt;/C&gt;&lt;D xsi:type="xsd:double"&gt;6.5900852177959&lt;/D&gt;&lt;/FQL&gt;&lt;FQL&gt;&lt;Q&gt;126307BB2^FTID_YIELD(-1AM,,D,"TW")&lt;/Q&gt;&lt;R&gt;1&lt;/R&gt;&lt;C&gt;1&lt;/C&gt;&lt;D xsi:type="xsd:double"&gt;10.1520838691075&lt;/D&gt;&lt;/FQL&gt;&lt;FQL&gt;&lt;Q&gt;126307BB2^FTID_YIELD(-1AQ,,D,"TW")&lt;/Q&gt;&lt;R&gt;1&lt;/R&gt;&lt;C&gt;1&lt;/C&gt;&lt;D xsi:type="xsd:double"&gt;9.35844363386225&lt;/D&gt;&lt;/FQL&gt;&lt;FQL&gt;&lt;Q&gt;126307BB2^FTID_YIELD(-1AY,,D,"TW")&lt;/Q&gt;&lt;R&gt;1&lt;/R&gt;&lt;C&gt;1&lt;/C&gt;&lt;D xsi:type="xsd:double"&gt;6.18542038936697&lt;/D&gt;&lt;/FQL&gt;&lt;FQL&gt;&lt;Q&gt;126307AH0^FTID_YIELD(-1AM,,D,"TW")&lt;/Q&gt;&lt;R&gt;1&lt;/R&gt;&lt;C&gt;1&lt;/C&gt;&lt;D xsi:type="xsd:double"&gt;14.7946569544437&lt;/D&gt;&lt;/FQL&gt;&lt;FQL&gt;&lt;Q&gt;126307AH0^FTID_YIELD(-1AQ,,D,"TW")&lt;/Q&gt;&lt;R&gt;1&lt;/R&gt;&lt;C&gt;1&lt;/C&gt;&lt;D xsi:type="xsd:double"&gt;8.77950533401235&lt;/D&gt;&lt;/FQL&gt;&lt;FQL&gt;&lt;Q&gt;126307AH0^FTID_YIELD(-1AY,,D,"TW")&lt;/Q&gt;&lt;R&gt;1&lt;/R&gt;&lt;C&gt;1&lt;/C&gt;&lt;D xsi:type="xsd:double"&gt;5.44931150192212&lt;/D&gt;&lt;/FQL&gt;&lt;FQL&gt;&lt;Q&gt;126307AQ0^FTID_YIELD(-1AM,,D,"TW")&lt;/Q&gt;&lt;R&gt;1&lt;/R&gt;&lt;C&gt;1&lt;/C&gt;&lt;D xsi:type="xsd:double"&gt;11.5023920080254&lt;/D&gt;&lt;/FQL&gt;&lt;FQL&gt;&lt;Q&gt;126307AQ0^FTID_YIELD(-1AQ,,D,"TW")&lt;/Q&gt;&lt;R&gt;1&lt;/R&gt;&lt;C&gt;1&lt;/C&gt;&lt;D xsi:type="xsd:double"&gt;10.2784528823902&lt;/D&gt;&lt;/FQL&gt;&lt;FQL&gt;&lt;Q&gt;126307AQ0^FTID_YIELD(-1AY,,D,"TW")&lt;/Q&gt;&lt;R&gt;1&lt;/R&gt;&lt;C&gt;1&lt;/C&gt;&lt;D xsi:type="xsd:double"&gt;5.89956382307319&lt;/D&gt;&lt;/FQL&gt;&lt;FQL&gt;&lt;Q&gt;15672WAJ3^FTID_YIELD(-1AM,,D,"TW")&lt;/Q&gt;&lt;R&gt;0&lt;/R&gt;&lt;C&gt;0&lt;/C&gt;&lt;/FQL&gt;&lt;FQL&gt;&lt;Q&gt;15672WAJ3^FTID_YIELD(-1AQ,,D,"TW")&lt;/Q&gt;&lt;R&gt;0&lt;/R&gt;&lt;C&gt;0&lt;/C&gt;&lt;/FQL&gt;&lt;FQL&gt;&lt;Q&gt;15672WAJ3^FTID_YIELD(-1AY,,D,"TW")&lt;/Q&gt;&lt;R&gt;0&lt;/R&gt;&lt;C&gt;0&lt;/C&gt;&lt;/FQL&gt;&lt;FQL&gt;&lt;Q&gt;12687GAB5^FTID_YIELD(-1AM,,D,"TW")&lt;/Q&gt;&lt;R&gt;1&lt;/R&gt;&lt;C&gt;1&lt;/C&gt;&lt;D xsi:type="xsd:double"&gt;12.448442562938&lt;/D&gt;&lt;/FQL&gt;&lt;FQL&gt;&lt;Q&gt;12687GAB5^FTID_YIELD(-1AQ,,D,"TW")&lt;/Q&gt;&lt;R&gt;1&lt;/R&gt;&lt;C&gt;1&lt;/C&gt;&lt;D xsi:type="xsd:double"&gt;12.7412129824854&lt;/D&gt;&lt;/FQL&gt;&lt;FQL&gt;&lt;Q&gt;12687GAB5^FTID_YIELD(-1AY,,D,"TW")&lt;/Q&gt;&lt;R&gt;1&lt;/R&gt;&lt;C&gt;1&lt;/C&gt;&lt;D xsi:type="xsd:double"&gt;9.45412002142664&lt;/D&gt;&lt;/FQL&gt;&lt;FQL&gt;&lt;Q&gt;126307AS6^FTID_YIELD(-1AM,,D,"TW")&lt;/Q&gt;&lt;R&gt;1&lt;/R&gt;&lt;C&gt;1&lt;/C&gt;&lt;D xsi:type="xsd:double"&gt;11.2923200343929&lt;/D&gt;&lt;/FQL&gt;&lt;FQL&gt;&lt;Q&gt;126307AS6^FTID_YIELD(-1AQ,,D,"TW")&lt;/Q&gt;&lt;R&gt;1&lt;/R&gt;&lt;C&gt;1&lt;/C&gt;&lt;D xsi:type="xsd:double"&gt;10.2687514595578&lt;/D&gt;&lt;/FQL&gt;&lt;FQL&gt;&lt;Q&gt;126307AS6^FTID_YIELD(-1AY,,D,"TW")&lt;/Q&gt;&lt;R&gt;1&lt;/R&gt;&lt;C&gt;1&lt;/C&gt;&lt;D xsi:type="xsd:double"&gt;6.36025618520539&lt;/D&gt;&lt;/FQL&gt;&lt;FQL&gt;&lt;Q&gt;126307AY3^FTID_YIELD(-1AM,,D,"TW")&lt;/Q&gt;&lt;R&gt;1&lt;/R&gt;&lt;C&gt;1&lt;/C&gt;&lt;D xsi:type="xsd:double"&gt;24.2974309632156&lt;/D&gt;&lt;/FQL&gt;&lt;FQL&gt;&lt;Q&gt;126307AY3^FTID_YIELD(-1AQ,,D,"TW")&lt;/Q&gt;&lt;R&gt;1&lt;/R&gt;&lt;C&gt;1&lt;/C&gt;&lt;D xsi:type="xsd:double"&gt;20.055105852901&lt;/D&gt;&lt;/FQL&gt;&lt;FQL&gt;&lt;Q&gt;126307AY3^FTID_YIELD(-1AY,,D,"TW")&lt;/Q&gt;&lt;R&gt;1&lt;/R&gt;&lt;C&gt;1&lt;/C&gt;&lt;D xsi:type="xsd:double"&gt;8.82701753594262&lt;/D&gt;&lt;/FQL&gt;&lt;FQL&gt;&lt;Q&gt;126307AZ0^FTID_YIELD(-1AM,,D,"TW")&lt;/Q&gt;&lt;R&gt;1&lt;/R&gt;&lt;C&gt;1&lt;/C&gt;&lt;D xsi:type="xsd:double"&gt;11.4033382007581&lt;/D&gt;&lt;/FQL&gt;&lt;FQL&gt;&lt;Q&gt;126307AZ0^FTID_YIELD(-1AQ,,D,"TW")&lt;/Q&gt;&lt;R&gt;1&lt;/R&gt;&lt;C&gt;1&lt;/C&gt;&lt;D xsi:type="xsd:double"&gt;10.5838818667131&lt;/D&gt;&lt;/FQL&gt;&lt;FQL&gt;&lt;Q&gt;126307AZ0^FTID_YIELD(-1AY,,D,"TW")&lt;/Q&gt;&lt;R&gt;1&lt;/R&gt;&lt;C&gt;1&lt;/C&gt;&lt;D xsi:type="xsd:double"&gt;6.90760365312628&lt;/D&gt;&lt;/FQL&gt;&lt;FQL&gt;&lt;Q&gt;126307BA4^FTID_YIELD(-1AM,,D,"TW")&lt;/Q&gt;&lt;R&gt;1&lt;/R&gt;&lt;C&gt;1&lt;/C&gt;&lt;D xsi:type="xsd:double"&gt;22.0151276477569&lt;/D&gt;&lt;/FQL&gt;&lt;FQL&gt;&lt;Q&gt;126307BA4^FTID_YIELD(-1AQ,,D,"TW")&lt;/Q&gt;&lt;R&gt;1&lt;/R&gt;&lt;C&gt;1&lt;/C&gt;&lt;D xsi:type="xsd:double"&gt;19.9096422620908&lt;/D&gt;&lt;/FQL&gt;&lt;FQL&gt;&lt;Q&gt;126307BA4^FTID_YIELD(-1AY,,D,"TW")&lt;/Q&gt;&lt;R&gt;1&lt;/R&gt;&lt;C&gt;1&lt;/C&gt;&lt;D xsi:type="xsd:double"&gt;8.79034729814846&lt;/D&gt;&lt;/FQL&gt;&lt;FQL&gt;&lt;Q&gt;126307BD8^FTID_YIELD(-1AM,,D,"TW")&lt;/Q&gt;&lt;R&gt;1&lt;/R&gt;&lt;C&gt;1&lt;/C&gt;&lt;D xsi:type="xsd:double"&gt;19.6700429092979&lt;/D&gt;&lt;/FQL&gt;&lt;FQL&gt;&lt;Q&gt;126307BD8^FTID_YIELD(-1AQ,,D,"TW")&lt;/Q&gt;&lt;R&gt;1&lt;/R&gt;&lt;C&gt;1&lt;/C&gt;&lt;D xsi:type="xsd:double"&gt;17.2921970765303&lt;/D&gt;&lt;/FQL&gt;&lt;FQL&gt;&lt;Q&gt;126307BD8^FTID_YIELD(-1AY,,D,"TW")&lt;/Q&gt;&lt;R&gt;1&lt;/R&gt;&lt;C&gt;1&lt;/C&gt;&lt;D xsi:type="xsd:double"&gt;8.28315895996947&lt;/D&gt;&lt;/FQL&gt;&lt;FQL&gt;&lt;Q&gt;126307BK2^FTID_YIELD(-1AM,,D,"TW")&lt;/Q&gt;&lt;R&gt;1&lt;/R&gt;&lt;C&gt;1&lt;/C&gt;&lt;D xsi:type="xsd:double"&gt;18.5452828348331&lt;/D&gt;&lt;/FQL&gt;&lt;FQL&gt;&lt;Q&gt;126307BK2^FTID_YIELD(-1AQ,,D,"TW")&lt;/Q&gt;&lt;R&gt;1&lt;/R&gt;&lt;C&gt;1&lt;/C&gt;&lt;D xsi:type="xsd:double"&gt;16.5882641136971&lt;/D&gt;&lt;/FQL&gt;&lt;FQL&gt;&lt;Q&gt;126307BK2^FTID_YIELD(-1AY,,D,"TW")&lt;/Q&gt;&lt;R&gt;1&lt;/R&gt;&lt;C&gt;1&lt;/C&gt;&lt;D xsi:type="xsd:double"&gt;8.57054804170875&lt;/D&gt;&lt;/FQL&gt;&lt;FQL&gt;&lt;Q&gt;126307BF3^FTID_YIELD(-1AM,,D,"TW")&lt;/Q&gt;&lt;R&gt;1&lt;/R&gt;&lt;C&gt;1&lt;/C&gt;&lt;D xsi:type="xsd:double"&gt;9.64188973601629&lt;/D&gt;&lt;/FQL&gt;&lt;FQL&gt;&lt;Q&gt;126307BF3^FTID_YIELD(-1AQ,,D,"TW")&lt;/Q&gt;&lt;R&gt;1&lt;/R&gt;&lt;C&gt;1&lt;/C&gt;&lt;D xsi:type="xsd:double"&gt;8.82398401132319&lt;/D&gt;&lt;/FQL&gt;&lt;FQL&gt;&lt;Q&gt;126307BF3^FTID_YIELD(-1AY,,D,"TW")&lt;/Q&gt;&lt;R&gt;1&lt;/R&gt;&lt;C&gt;1&lt;/C&gt;&lt;D xsi:type="xsd:double"&gt;6.11326978315224&lt;/D&gt;&lt;/FQL&gt;&lt;FQL&gt;&lt;Q&gt;126307BH9^FTID_YIELD(-1AM,,D,"TW")&lt;/Q&gt;&lt;R&gt;1&lt;/R&gt;&lt;C&gt;1&lt;/C&gt;&lt;D xsi:type="xsd:double"&gt;10.0801889067043&lt;/D&gt;&lt;/FQL&gt;&lt;FQL&gt;&lt;Q&gt;126307BH9^FTID_YIELD(-1AQ,,D,"TW")&lt;/Q&gt;&lt;R&gt;1&lt;/R&gt;&lt;C&gt;1&lt;/C&gt;&lt;D xsi:type="xsd:double"&gt;9.41345090771419&lt;/D&gt;&lt;/FQL&gt;&lt;FQL&gt;&lt;Q&gt;126307BH9^FTID_YIELD(-1AY,,D,"TW")&lt;/Q&gt;&lt;R&gt;1&lt;/R&gt;&lt;C&gt;1&lt;/C&gt;&lt;D xsi:type="xsd:double"&gt;6.52167005365349&lt;/D&gt;&lt;/FQL&gt;&lt;FQL&gt;&lt;Q&gt;12687GAA7^FTID_PRICE(-1AM,,D,"MID")&lt;/Q&gt;&lt;R&gt;1&lt;/R&gt;&lt;C&gt;1&lt;/C&gt;&lt;D xsi:type="xsd:double"&gt;82.471&lt;/D&gt;&lt;/FQL&gt;&lt;FQL&gt;&lt;Q&gt;12687GAA7^FTID_PRICE(-1AQ,,D,"MID")&lt;/Q&gt;&lt;R&gt;1&lt;/R&gt;&lt;C&gt;1&lt;/C&gt;&lt;D xsi:type="xsd:double"&gt;83.752&lt;/D&gt;&lt;/FQL&gt;&lt;FQL&gt;&lt;Q&gt;12687GAA7^FTID_PRICE(-1AY,,D,"MID")&lt;/Q&gt;&lt;R&gt;1&lt;/R&gt;&lt;C&gt;1&lt;/C&gt;&lt;D xsi:type="xsd:double"&gt;88.399&lt;/D&gt;&lt;/FQL&gt;&lt;FQL&gt;&lt;Q&gt;126307BB2^FTID_PRICE(-1AM,,D,"MID")&lt;/Q&gt;&lt;R&gt;1&lt;/R&gt;&lt;C&gt;1&lt;/C&gt;&lt;D xsi:type="xsd:double"&gt;69.16&lt;/D&gt;&lt;/FQL&gt;&lt;FQL&gt;&lt;Q&gt;126307BB2^FTID_PRICE(-1AQ,,D,"MID")&lt;/Q&gt;&lt;R&gt;1&lt;/R&gt;&lt;C&gt;1&lt;/C&gt;&lt;D xsi:type="xsd:double"&gt;72.07&lt;/D&gt;&lt;/FQL&gt;&lt;FQL&gt;&lt;Q&gt;126307BB2^FTID_PRICE(-1AY,,D,"MID")&lt;/Q&gt;&lt;R&gt;1&lt;/R&gt;&lt;C&gt;1&lt;/C&gt;&lt;D xsi:type="xsd:double"&gt;86.75&lt;/D&gt;&lt;/FQL&gt;&lt;FQL&gt;&lt;Q&gt;126307AH0^FTID_PRICE(-1AM,,D,"MID")&lt;/Q&gt;&lt;R&gt;1&lt;/R&gt;&lt;C&gt;1&lt;/C&gt;&lt;D xsi:type="xsd:double"&gt;92.203&lt;/D&gt;&lt;/FQL&gt;&lt;FQL&gt;&lt;Q&gt;126307AH0^FTID_PRICE(-1AQ,,D,"MID")&lt;/Q&gt;&lt;R&gt;1&lt;/R&gt;&lt;C&gt;1&lt;/C&gt;&lt;D xsi:type="xsd:double"&gt;96.455&lt;/D&gt;&lt;/FQL&gt;&lt;FQL&gt;&lt;Q&gt;126307AH0^FTID_PRICE(-1AY,,D,"MID")&lt;/Q&gt;&lt;R&gt;1&lt;/R&gt;&lt;C&gt;1&lt;/C&gt;&lt;D xsi:type="xsd:double"&gt;99.625&lt;/D&gt;&lt;/FQL&gt;&lt;FQL&gt;&lt;Q&gt;126307AQ0^FTID_PRICE(-1AM,,D,"MID")&lt;/Q&gt;&lt;R&gt;1&lt;/R&gt;&lt;C&gt;1&lt;/C&gt;&lt;D xsi:type="xsd:double"&gt;82.051&lt;/D&gt;&lt;/FQL&gt;&lt;FQL&gt;&lt;Q&gt;126307AQ0^FTID_PRICE(-1AQ,,D,"MID")&lt;/Q&gt;&lt;R&gt;1&lt;/R&gt;&lt;C&gt;1&lt;/C&gt;&lt;D xsi:type="xsd:double"&gt;84.853&lt;/D&gt;&lt;/FQL&gt;&lt;FQL&gt;&lt;Q&gt;126307AQ0^FTID_PRICE(-1AY,,D,"MID")&lt;/Q&gt;&lt;R&gt;1&lt;/R&gt;&lt;C&gt;1&lt;/C&gt;&lt;D xsi:type="xsd:double"&gt;98.375&lt;/D&gt;&lt;/FQL&gt;&lt;FQL&gt;&lt;Q&gt;15672WAJ3^FTID_PRICE(-1AM,,D,"MID")&lt;/Q&gt;&lt;R&gt;0&lt;/R&gt;&lt;C&gt;0&lt;/C&gt;&lt;/FQL&gt;&lt;FQL&gt;&lt;Q&gt;15672WAJ3^FTID_PRICE(-1AQ,,D,"MID")&lt;/Q&gt;&lt;R&gt;0&lt;/R&gt;&lt;C&gt;0&lt;/C&gt;&lt;/FQL&gt;&lt;FQL&gt;&lt;Q&gt;15672WAJ3^FTID_PRICE(-1AY,,D,"MID")&lt;/Q&gt;&lt;R&gt;0&lt;/R&gt;&lt;C&gt;0&lt;/C&gt;&lt;/FQL&gt;&lt;FQL&gt;&lt;Q&gt;12687GAB5^FTID_PRICE(-1AM,,D,"MID")&lt;/Q&gt;&lt;R&gt;1&lt;/R&gt;&lt;C&gt;1&lt;/C&gt;&lt;D xsi:type="xsd:double"&gt;74.485&lt;/D&gt;&lt;/FQL&gt;&lt;FQL&gt;&lt;Q&gt;12687GAB5^FTID_PRICE(-1AQ,,D,"MID")&lt;/Q&gt;&lt;R&gt;1&lt;/R&gt;&lt;C&gt;1&lt;/C&gt;&lt;D xsi:type="xsd:double"&gt;72.98&lt;/D&gt;&lt;/FQL&gt;&lt;FQL&gt;&lt;Q&gt;12687GAB5^FTID_PRICE(-1AY,,D,"MID")&lt;/Q&gt;&lt;R&gt;1&lt;/R&gt;&lt;C&gt;1&lt;/C&gt;&lt;D xsi:type="xsd:double"&gt;82.546&lt;/D&gt;&lt;/FQL&gt;&lt;FQL&gt;&lt;Q&gt;126307AS6^FTID_PRICE(-1AM,,D,"MID")&lt;/Q&gt;&lt;R&gt;1&lt;/R&gt;&lt;C&gt;1&lt;/C&gt;&lt;D xsi:type="xsd:double"&gt;79.347&lt;/D&gt;&lt;/FQL&gt;&lt;FQL&gt;&lt;Q&gt;126307AS6^FTID_PRICE(-1AQ,,D,"MID")&lt;/Q&gt;&lt;R&gt;1&lt;/R&gt;&lt;C&gt;1&lt;/C&gt;&lt;D xsi:type="xsd:double"&gt;82.015&lt;/D&gt;&lt;/FQL&gt;&lt;FQL&gt;&lt;Q&gt;126307AS6^FTID_PRICE(-1AY,,D,"MID")&lt;/Q&gt;&lt;R&gt;1&lt;/R&gt;&lt;C&gt;1&lt;/C&gt;&lt;D xsi:type="xsd:double"&gt;95.5&lt;/D&gt;&lt;/FQL&gt;&lt;FQL&gt;&lt;Q&gt;126307AY3^FTID_PRICE(-1AM,,D,"MID")&lt;/Q&gt;&lt;R&gt;1&lt;/R&gt;&lt;C&gt;1&lt;/C&gt;&lt;D xsi:type="xsd:double"&gt;54.169&lt;/D&gt;&lt;/FQL&gt;&lt;FQL&gt;&lt;Q&gt;126307AY3^FTID_PRICE(-1AQ,,D,"MID")&lt;/Q&gt;&lt;R&gt;1&lt;/R&gt;&lt;C&gt;1&lt;/C&gt;&lt;D xsi:type="xsd:double"&gt;61.897&lt;/D&gt;&lt;/FQL&gt;&lt;FQL&gt;&lt;Q&gt;126307AY3^FTID_PRICE(-1AY,,D,"MID")&lt;/Q&gt;&lt;R&gt;1&lt;/R&gt;&lt;C&gt;1&lt;/C&gt;&lt;D xsi:type="xsd:double"&gt;94.16&lt;/D&gt;&lt;/FQL&gt;&lt;FQL&gt;&lt;Q&gt;126307AZ0^FTID_PRICE(-1AM,,D,"MID")&lt;/Q&gt;&lt;R&gt;1&lt;/R&gt;&lt;C&gt;1&lt;/C&gt;&lt;D xsi:type="xsd:double"&gt;80.201&lt;/D&gt;&lt;/FQL&gt;&lt;FQL&gt;&lt;Q&gt;126307AZ0^FTID_PRICE(-1AQ,,D,"MID")&lt;/Q&gt;&lt;R&gt;1&lt;/R&gt;&lt;C&gt;1&lt;/C&gt;&lt;D xsi:type="xsd:double"&gt;82.769&lt;/D&gt;&lt;/FQL&gt;&lt;FQL&gt;&lt;Q&gt;126307AZ0^FTID_PRICE(-1AY,,D,"MID")&lt;/Q&gt;&lt;R&gt;1&lt;/R&gt;&lt;C&gt;1&lt;/C&gt;&lt;D xsi:type="xsd:double"&gt;97.898&lt;/D&gt;&lt;/FQL&gt;&lt;FQL&gt;&lt;Q&gt;126307BA4^FTID_PRICE(-1AM,,D,"MID")&lt;/Q&gt;&lt;R&gt;1&lt;/R&gt;&lt;C&gt;1&lt;/C&gt;&lt;D xsi:type="xsd:double"&gt;45.059&lt;/D&gt;&lt;/FQL&gt;&lt;FQL&gt;&lt;Q&gt;126307BA4^FTID_PRICE(-1AQ,,D,"MID")&lt;/Q&gt;&lt;R&gt;1&lt;/R&gt;&lt;C&gt;1&lt;/C&gt;&lt;D xsi:type="xsd:double"&gt;48.854&lt;/D&gt;&lt;/FQL&gt;&lt;FQL&gt;&lt;Q&gt;126307BA4^FTID_PRICE(-1AY,,D,"MID")&lt;/Q&gt;&lt;R&gt;1&lt;/R&gt;&lt;C&gt;1&lt;/C&gt;&lt;D xsi:type="xsd:double"&gt;83.651&lt;/D&gt;&lt;/FQL&gt;&lt;FQL&gt;&lt;Q&gt;126307BD8^FTID_PRICE(-1AM,,D,"MID")&lt;/Q&gt;&lt;R&gt;1&lt;/R&gt;&lt;C&gt;1&lt;/C&gt;&lt;D xsi:type="xsd:double"&gt;42.588&lt;/D&gt;&lt;/FQL&gt;&lt;FQL&gt;&lt;Q&gt;126307BD8^FTID_PRICE(-1AQ,,D,"MID")&lt;/Q&gt;&lt;R&gt;1&lt;/R&gt;&lt;C&gt;1&lt;/C&gt;&lt;D xsi:type="xsd:double"&gt;47.631&lt;/D&gt;&lt;/FQL&gt;&lt;FQL&gt;&lt;Q&gt;126307BD8^FTID_PRICE(-1AY,,D,"MID")&lt;/Q&gt;&lt;R&gt;1&lt;/R&gt;&lt;C&gt;1&lt;/C&gt;&lt;D xsi:type="xsd:double"&gt;78.312&lt;/D&gt;&lt;/FQL&gt;&lt;FQL&gt;&lt;Q&gt;126307BK2^FTID_PRICE(-1AM,,D,"MID")&lt;/Q&gt;&lt;R&gt;1&lt;/R&gt;&lt;C&gt;1&lt;/C&gt;&lt;D xsi:type="xsd:double"&gt;43.531&lt;/D&gt;&lt;/FQL&gt;&lt;FQL&gt;&lt;Q&gt;126307BK2^FTID_PRICE(-1AQ,,D,"MID")&lt;/Q&gt;&lt;R&gt;1&lt;/R&gt;&lt;C&gt;1&lt;/C&gt;&lt;D xsi:type="xsd:double"&gt;48.1&lt;/D&gt;&lt;/FQL&gt;&lt;FQL&gt;&lt;Q&gt;126307BK2^FTID_PRICE(-1AY,,D,"MID")&lt;/Q&gt;&lt;R&gt;1&lt;/R&gt;&lt;C&gt;1&lt;/C&gt;&lt;D xsi:type="xsd:double"&gt;77.473&lt;/D&gt;&lt;/FQL&gt;&lt;FQL&gt;&lt;Q&gt;126307BF3^FTID_PRICE(-1AM,,D,"MID")&lt;/Q&gt;&lt;R&gt;1&lt;/R&gt;&lt;C&gt;1&lt;/C&gt;&lt;D xsi:type="xsd:double"&gt;66.738&lt;/D&gt;&lt;/FQL&gt;&lt;FQL&gt;&lt;Q&gt;126307BF3^FTID_PRICE(-1AQ,,D,"MID")&lt;/Q&gt;&lt;R&gt;1&lt;/R&gt;&lt;C&gt;1&lt;/C&gt;&lt;D xsi:type="xsd:double"&gt;69.785&lt;/D&gt;&lt;/FQL&gt;&lt;FQL&gt;&lt;Q&gt;126307BF3^FTID_PRICE(-1AY,,D,"MID")&lt;/Q&gt;&lt;R&gt;1&lt;/R&gt;&lt;C&gt;1&lt;/C&gt;&lt;D xsi:type="xsd:double"&gt;82&lt;/D&gt;&lt;/FQL&gt;&lt;FQL&gt;&lt;Q&gt;126307BH9^FTID_PRICE(-1AM,,D,"MID")&lt;/Q&gt;&lt;R&gt;1&lt;/R&gt;&lt;C&gt;1&lt;/C&gt;&lt;D xsi:type="xsd:double"&gt;68.963&lt;/D&gt;&lt;/FQL&gt;&lt;FQL&gt;&lt;Q&gt;126307BH9^FTID_PRICE(-1AQ,,D,"MID")&lt;/Q&gt;&lt;R&gt;1&lt;/R&gt;&lt;C&gt;1&lt;/C&gt;&lt;D xsi:type="xsd:double"&gt;71.628&lt;/D&gt;&lt;/FQL&gt;&lt;FQL&gt;&lt;Q&gt;126307BH9^FTID_PRICE(-1AY,,D,"MID")&lt;/Q&gt;&lt;R&gt;1&lt;/R&gt;&lt;C&gt;1&lt;/C&gt;&lt;D xsi:type="xsd:double"&gt;86.098&lt;/D&gt;&lt;/FQL&gt;&lt;FQL&gt;&lt;Q&gt;12687GAA7^FI_COUPON(CPN_TYPE,CPN_TYPE,0,,,,NAME)&lt;/Q&gt;&lt;R&gt;1&lt;/R&gt;&lt;C&gt;1&lt;/C&gt;&lt;D xsi:type="xsd:string"&gt;Fixed&lt;/D&gt;&lt;/FQL&gt;&lt;FQL&gt;&lt;Q&gt;12687GAA7^FI_COUPON(CPN,CPN,0)&lt;/Q&gt;&lt;R&gt;1&lt;/R&gt;&lt;C&gt;1&lt;/C&gt;&lt;D xsi:type="xsd:double"&gt;3.875&lt;/D&gt;&lt;/FQL&gt;&lt;FQL&gt;&lt;Q&gt;12687GAA7^FTID_PRICE(0,,D,"MID")&lt;/Q&gt;&lt;R&gt;1&lt;/R&gt;&lt;C&gt;1&lt;/C&gt;&lt;D xsi:type="xsd:double"&gt;84&lt;/D&gt;&lt;/FQL&gt;&lt;FQL&gt;&lt;Q&gt;12687GAA7^FTID_YIELD(0,,D,"TW")&lt;/Q&gt;&lt;R&gt;1&lt;/R&gt;&lt;C&gt;1&lt;/C&gt;&lt;D xsi:type="xsd:double"&gt;8.58733686178242&lt;/D&gt;&lt;/FQL&gt;&lt;FQL&gt;&lt;Q&gt;12687GAA7^FTID_SPREAD(0,,D,"OAS","BP","LIBOR")&lt;/Q&gt;&lt;R&gt;1&lt;/R&gt;&lt;C&gt;1&lt;/C&gt;&lt;D xsi:type="xsd:double"&gt;442.548300286219&lt;/D&gt;&lt;/FQL&gt;&lt;FQL&gt;&lt;Q&gt;126307BB2^FI_COUPON(CPN_TYPE,CPN_TYPE,0,,,,NAME)&lt;/Q&gt;&lt;R&gt;1&lt;/R&gt;&lt;C&gt;1&lt;/C&gt;&lt;D xsi:type="xsd:string"&gt;Fixed&lt;/D&gt;&lt;/FQL&gt;&lt;FQL&gt;&lt;Q&gt;126307BB2^FI_COUPON(CPN,CPN,0)&lt;/Q&gt;&lt;R&gt;1&lt;/R&gt;&lt;C&gt;1&lt;/C&gt;&lt;D xsi:type="xsd:double"&gt;4.125&lt;/D&gt;&lt;/FQL&gt;&lt;FQL&gt;&lt;Q&gt;126307BB2^FTID_PRICE(0,,D,"MID")&lt;/Q&gt;&lt;R&gt;1&lt;/R&gt;&lt;C&gt;1&lt;/C&gt;&lt;D xsi:type="xsd:double"&gt;72.416&lt;/D&gt;&lt;/FQL&gt;&lt;FQL&gt;&lt;Q&gt;126307BB2^FTID_YIELD(0,,D,"TW")&lt;/Q&gt;&lt;R&gt;1&lt;/R&gt;&lt;C&gt;1&lt;/C&gt;&lt;D xsi:type="xsd:double"&gt;9.42730140539731&lt;/D&gt;&lt;/FQL&gt;&lt;FQL&gt;&lt;Q&gt;126307BB2^FTID_SPREAD(0,,D,"OAS","BP","LIBOR")&lt;/Q&gt;&lt;R&gt;1&lt;/R&gt;&lt;C&gt;1&lt;/C&gt;&lt;D xsi:type="xsd:double"&gt;550.707100381116&lt;/D&gt;&lt;/FQL&gt;&lt;FQL&gt;&lt;Q&gt;126307AH0^FI_COUPON(CPN_TYPE,CPN_TYPE,0,,,,NAME)&lt;/Q&gt;&lt;R&gt;1&lt;/R&gt;&lt;C&gt;1&lt;/C&gt;&lt;D xsi:type="xsd:string"&gt;Fixed&lt;/D&gt;&lt;/FQL&gt;&lt;FQL&gt;&lt;Q&gt;126307AH0^FI_COUPON(CPN,CPN,0)&lt;/Q&gt;&lt;R&gt;1&lt;/R&gt;&lt;C&gt;1&lt;/C&gt;&lt;D xsi:type="xsd:double"&gt;5.25&lt;/D&gt;&lt;/FQL&gt;&lt;FQL&gt;&lt;Q&gt;126307AH0^FTID_PRICE(0,,D,"MID")&lt;/Q&gt;&lt;R&gt;1&lt;/R&gt;&lt;C&gt;1&lt;/C&gt;&lt;D xsi:type="xsd:double"&gt;95.676&lt;/D&gt;&lt;/FQL&gt;&lt;FQL&gt;&lt;Q&gt;126307AH0^FTID_YIELD(0,,D,"TW")&lt;/Q&gt;&lt;R&gt;1&lt;/R&gt;&lt;C&gt;1&lt;/C&gt;&lt;D xsi:type="xsd:double"&gt;10.8870459605494&lt;/D&gt;&lt;/FQL&gt;&lt;FQL&gt;&lt;Q&gt;126307AH0^FTID_SPREAD(0,,D,"OAS","BP","LIBOR")&lt;/Q&gt;&lt;R&gt;1&lt;/R&gt;&lt;C&gt;1&lt;/C&gt;&lt;D xsi:type="xsd:double"&gt;544.591182282081&lt;/D&gt;&lt;/FQL&gt;&lt;FQL&gt;&lt;Q&gt;126307AQ0^FI_COUPON(CPN_TYPE,CPN_TYPE,0,,,,NAME)&lt;/Q&gt;&lt;R&gt;1&lt;/R&gt;&lt;C&gt;1&lt;/C&gt;&lt;D xsi:type="xsd:string"&gt;Fixed&lt;/D&gt;&lt;/FQL&gt;&lt;FQL&gt;&lt;Q&gt;126307AQ0^FI_COUPON(CPN,CPN,0)&lt;/Q&gt;&lt;R&gt;1&lt;/R&gt;&lt;C&gt;1&lt;/C&gt;&lt;D xsi:type="xsd:double"&gt;5.5&lt;/D&gt;&lt;/FQL&gt;&lt;FQL&gt;&lt;Q&gt;126307AQ0^FTID_PRICE(0,,D,"MID")&lt;/Q&gt;&lt;R&gt;1&lt;/R&gt;&lt;C&gt;1&lt;/C&gt;&lt;D xsi:type="xsd:double"&gt;86.618&lt;/D&gt;&lt;/FQL&gt;&lt;FQL&gt;&lt;Q&gt;126307AQ0^FTID_YIELD(0,,D,"TW")&lt;/Q&gt;&lt;R&gt;1&lt;/R&gt;&lt;C&gt;1&lt;/C&gt;&lt;D xsi:type="xsd:double"&gt;9.92333405529993&lt;/D&gt;&lt;/FQL&gt;&lt;FQL&gt;&lt;Q&gt;126307AQ0^FTID_SPREAD(0,,D,"OAS","BP","LIBOR")&lt;/Q&gt;&lt;R&gt;1&lt;/R&gt;&lt;C&gt;1&lt;/C&gt;&lt;D xsi:type="xsd:double"&gt;567.395187820267&lt;/D&gt;&lt;/FQL&gt;&lt;FQL&gt;&lt;Q&gt;15672WAJ3^FI_COUPON(CPN_TYPE,CPN_TYPE,0,,,,NAME)&lt;/Q&gt;&lt;R&gt;1&lt;/R&gt;&lt;C&gt;1&lt;/C&gt;&lt;D xsi:type="xsd:string"&gt;Fixed&lt;/D&gt;&lt;/FQL&gt;&lt;FQL&gt;&lt;Q&gt;15672WAJ3^FI_COUPON(CPN,CPN,0)&lt;/Q&gt;&lt;R&gt;1&lt;/R&gt;&lt;C&gt;1&lt;/C&gt;&lt;D xsi:type="xsd:double"&gt;7.5&lt;/D&gt;&lt;/FQL&gt;&lt;FQL&gt;&lt;Q&gt;15672WAJ3^FTID_PRICE(0,,D,"MID")&lt;/Q&gt;&lt;R&gt;0&lt;/R&gt;&lt;C&gt;0&lt;/C&gt;&lt;/FQL&gt;&lt;FQL&gt;&lt;Q&gt;15672WAJ3^FTID_YIELD(0,,D,"TW")&lt;/Q&gt;&lt;R&gt;0&lt;/R&gt;&lt;C&gt;0&lt;/C&gt;&lt;/FQL&gt;&lt;FQL&gt;&lt;Q&gt;15672WAJ3^FTID_SPREAD(0,,D,"OAS","BP","LIBOR")&lt;/Q&gt;&lt;R&gt;0&lt;/R&gt;&lt;C&gt;0&lt;/C&gt;&lt;/FQL&gt;&lt;FQL&gt;&lt;Q&gt;12687GAB5^FI_COUPON(CPN_TYPE,CPN_TYPE,0,,,,NAME)&lt;/Q&gt;&lt;R&gt;1&lt;/R&gt;&lt;C&gt;1&lt;/C&gt;&lt;D xsi:type="xsd:string"&gt;Fixed&lt;/D&gt;&lt;/FQL&gt;&lt;FQL&gt;&lt;Q&gt;12687GAB5^FI_COUPON(CPN,CPN,0)&lt;/Q&gt;&lt;R&gt;1&lt;/R&gt;&lt;C&gt;1&lt;/C&gt;&lt;D xsi:type="xsd:double"&gt;5.625&lt;/D&gt;&lt;/FQL&gt;&lt;FQL&gt;&lt;Q&gt;12687GAB5^FTID_PRICE(0,,D,"MID")&lt;/Q&gt;&lt;R&gt;1&lt;/R&gt;&lt;C&gt;1&lt;/C&gt;&lt;D xsi:type="xsd:double"&gt;77.782&lt;/D&gt;&lt;/FQL&gt;&lt;FQL&gt;&lt;Q&gt;12687GAB5^FTID_YIELD(0,,D,"TW")&lt;/Q&gt;&lt;R&gt;1&lt;/R&gt;&lt;C&gt;1&lt;/C&gt;&lt;D xsi:type="xsd:double"&gt;11.5025512719098&lt;/D&gt;&lt;/FQL&gt;&lt;FQL&gt;&lt;Q&gt;12687GAB5^FTID_SPREAD(0,,D,"OAS","BP","LIBOR")&lt;/Q&gt;&lt;R&gt;1&lt;/R&gt;&lt;C&gt;1&lt;/C&gt;&lt;D xsi:type="xsd:double"&gt;744.476158853867&lt;/D&gt;&lt;/FQL&gt;&lt;FQL&gt;&lt;Q&gt;126307AS6^FI_COUPON(CPN_TYPE,CPN_TYPE,0,,,,NAME)&lt;/Q&gt;&lt;R&gt;1&lt;/R&gt;&lt;C&gt;1&lt;/C&gt;&lt;D xsi:type="xsd:string"&gt;Fixed&lt;/D&gt;&lt;/FQL&gt;&lt;FQL&gt;&lt;Q&gt;126307AS6^FI_COUPON(CPN,CPN,0)&lt;/Q&gt;&lt;R&gt;1&lt;/R&gt;&lt;C&gt;1&lt;/C&gt;&lt;D xsi:type="xsd:double"&gt;5.375&lt;/D&gt;&lt;/FQL&gt;&lt;FQL&gt;&lt;Q&gt;126307AS6^FTID_PRICE(0,,D,"MID")&lt;/Q&gt;&lt;R&gt;1&lt;/R&gt;&lt;C&gt;1&lt;/C&gt;&lt;D xsi:type="xsd:double"&gt;83.748&lt;/D&gt;&lt;/FQL&gt;&lt;FQL&gt;&lt;Q&gt;126307AS6^FTID_YIELD(0,,D,"TW")&lt;/Q&gt;&lt;R&gt;1&lt;/R&gt;&lt;C&gt;1&lt;/C&gt;&lt;D xsi:type="xsd:double"&gt;9.9627121685815&lt;/D&gt;&lt;/FQL&gt;&lt;FQL&gt;&lt;Q&gt;126307AS6^FTID_SPREAD(0,,D,"OAS","BP","LIBOR")&lt;/Q&gt;&lt;R&gt;1&lt;/R&gt;&lt;C&gt;1&lt;/C&gt;&lt;D xsi:type="xsd:double"&gt;583.461028651357&lt;/D&gt;&lt;/FQL&gt;&lt;FQL&gt;&lt;Q&gt;126307AY3^FI_COUPON(CPN_TYPE,CPN_TYPE,0,,,,NAME)&lt;/Q&gt;&lt;R&gt;1&lt;/R&gt;&lt;C&gt;1&lt;/C&gt;&lt;D xsi:type="xsd:string"&gt;Fixed&lt;/D&gt;&lt;/FQL&gt;&lt;FQL&gt;&lt;Q&gt;126307AY3^FI_COUPON(CPN,CPN,0)&lt;/Q&gt;&lt;R&gt;1&lt;/R&gt;&lt;C&gt;1&lt;/C&gt;&lt;D xsi:type="xsd:double"&gt;7.5&lt;/D&gt;&lt;/FQL&gt;&lt;FQL&gt;&lt;Q&gt;126307AY3^FTID_PRICE(0,,D,"MID")&lt;/Q&gt;&lt;R&gt;1&lt;/R&gt;&lt;C&gt;1&lt;/C&gt;&lt;D xsi:type="xsd:double"&gt;65.234&lt;/D&gt;&lt;/FQL&gt;&lt;FQL&gt;&lt;Q&gt;126307AY3^FTID_YIELD(0,,D,"TW")&lt;/Q&gt;&lt;R&gt;1&lt;/R&gt;&lt;C&gt;1&lt;/C&gt;&lt;D xsi:type="xsd:double"&gt;19.1024608663427&lt;/D&gt;&lt;/FQL&gt;&lt;FQL&gt;&lt;Q&gt;126307AY3^FTID_SPREAD(0,,D,"OAS","BP","LIBOR")&lt;/Q&gt;&lt;R&gt;1&lt;/R&gt;&lt;C&gt;1&lt;/C&gt;&lt;D xsi:type="xsd:double"&gt;1497.28309557401&lt;/D&gt;&lt;/FQL&gt;&lt;FQL&gt;&lt;Q&gt;126307AZ0^FI_COUPON(CPN_TYPE,CPN_TYPE,0,,,,NAME)&lt;/Q&gt;&lt;R&gt;1&lt;/R&gt;&lt;C&gt;1&lt;/C&gt;&lt;D xsi:type="xsd:string"&gt;Fixed&lt;/D&gt;&lt;/FQL&gt;&lt;FQL&gt;&lt;Q&gt;126307AZ0^FI_COUPON(CPN,CPN,0)&lt;/Q&gt;&lt;R&gt;1&lt;/R&gt;&lt;C&gt;1&lt;/C&gt;&lt;D xsi:type="xsd:double"&gt;6.5&lt;/D&gt;&lt;/FQL&gt;&lt;FQL&gt;&lt;Q&gt;126307AZ0^FTID_PRICE(0,,D,"MID")&lt;/Q&gt;&lt;R&gt;1&lt;/R&gt;&lt;C&gt;1&lt;/C&gt;&lt;D xsi:type="xsd:double"&gt;84.593&lt;/D&gt;&lt;/FQL&gt;&lt;FQL&gt;&lt;Q&gt;126307AZ0^FTID_YIELD(0,,D,"TW")&lt;/Q&gt;&lt;R&gt;1&lt;/R&gt;&lt;C&gt;1&lt;/C&gt;&lt;D xsi:type="xsd:double"&gt;10.2443422390258&lt;/D&gt;&lt;/FQL&gt;&lt;FQL&gt;&lt;Q&gt;126307AZ0^FTID_SPREAD(0,,D,"OAS","BP","LIBOR")&lt;/Q&gt;&lt;R&gt;1&lt;/R&gt;&lt;C&gt;1&lt;/C&gt;&lt;D xsi:type="xsd:double"&gt;617.783596394336&lt;/D&gt;&lt;/FQL&gt;&lt;FQL&gt;&lt;Q&gt;126307BA4^FI_COUPON(CPN_TYPE,CPN_TYPE,0,,,,NAME)&lt;/Q&gt;&lt;R&gt;1&lt;/R&gt;&lt;C&gt;1&lt;/C&gt;&lt;D xsi:type="xsd:string"&gt;Fixed&lt;/D&gt;&lt;/FQL&gt;&lt;FQL&gt;&lt;Q&gt;126307BA4^FI_COUPON(CPN,CPN,0)&lt;/Q&gt;&lt;R&gt;1&lt;/R&gt;&lt;C&gt;1&lt;/C&gt;&lt;D xsi:type="xsd:double"&gt;5.75&lt;/D&gt;&lt;/FQL&gt;&lt;FQL&gt;&lt;Q&gt;126307BA4^FTID_PRICE(0,,D,"MID")&lt;/Q&gt;&lt;R&gt;1&lt;/R&gt;&lt;C&gt;1&lt;/C&gt;&lt;D xsi:type="xsd:double"&gt;54.783&lt;/D&gt;&lt;/FQL&gt;&lt;FQL&gt;&lt;Q&gt;126307BA4^FTID_YIELD(0,,D,"TW")&lt;/Q&gt;&lt;R&gt;1&lt;/R&gt;&lt;C&gt;1&lt;/C&gt;&lt;D xsi:type="xsd:double"&gt;17.8444273341702&lt;/D&gt;&lt;/FQL&gt;&lt;FQL&gt;&lt;Q&gt;126307BA4^FTID_SPREAD(0,,D,"OAS","BP","LIBOR")&lt;/Q&gt;&lt;R&gt;1&lt;/R&gt;&lt;C&gt;1&lt;/C&gt;&lt;D xsi:type="xsd:double"&gt;1385.61888866086&lt;/D&gt;&lt;/FQL&gt;&lt;FQL&gt;&lt;Q&gt;126307BD8^FI_COUPON(CPN_TYPE,CPN_TYPE,0,,,,NAME)&lt;/Q&gt;&lt;R&gt;1&lt;/R&gt;&lt;C&gt;1&lt;/C&gt;&lt;D xsi:type="xsd:string"&gt;Fixed&lt;/D&gt;&lt;/FQL&gt;&lt;FQL&gt;&lt;Q&gt;126307BD8^FI_COUPON(CPN,CPN,0)&lt;/Q&gt;&lt;R&gt;1&lt;/R&gt;&lt;C&gt;1&lt;/C&gt;&lt;D xsi:type="xsd:double"&gt;4.625&lt;/D&gt;&lt;/FQL&gt;&lt;FQL&gt;&lt;Q&gt;126307BD8^FTID_PRICE(0,,D,"MID")&lt;/Q&gt;&lt;R&gt;1&lt;/R&gt;&lt;C&gt;1&lt;/C&gt;&lt;D xsi:type="xsd:double"&gt;51.49&lt;/D&gt;&lt;/FQL&gt;&lt;FQL&gt;&lt;Q&gt;126307BD8^FTID_YIELD(0,,D,"TW")&lt;/Q&gt;&lt;R&gt;1&lt;/R&gt;&lt;C&gt;1&lt;/C&gt;&lt;D xsi:type="xsd:double"&gt;16.1658542276442&lt;/D&gt;&lt;/FQL&gt;&lt;FQL&gt;&lt;Q&gt;126307BD8^FTID_SPREAD(0,,D,"OAS","BP","LIBOR")&lt;/Q&gt;&lt;R&gt;1&lt;/R&gt;&lt;C&gt;1&lt;/C&gt;&lt;D xsi:type="xsd:double"&gt;1223.04089427644&lt;/D&gt;&lt;/FQL&gt;&lt;FQL&gt;&lt;Q&gt;126307BK2^FI_COUPON(CPN_TYPE,CPN_TYPE,0,,,,NAME)&lt;/Q&gt;&lt;R&gt;1&lt;/R&gt;&lt;C&gt;1&lt;/C&gt;&lt;D xsi:type="xsd:string"&gt;Fixed&lt;/D&gt;&lt;/FQL&gt;&lt;FQL&gt;&lt;Q&gt;126307BK2^FI_COUPON(CPN,CPN,0)&lt;/Q&gt;&lt;R&gt;1&lt;/R&gt;&lt;C&gt;1&lt;/C&gt;&lt;D xsi:type="xsd:double"&gt;5&lt;/D&gt;&lt;/FQL&gt;&lt;FQL&gt;&lt;Q&gt;126307BK2^FTID_PRICE(0,,D,"MID")&lt;/Q&gt;&lt;R&gt;1&lt;/R&gt;&lt;C&gt;1&lt;/C&gt;&lt;D xsi:type="xsd:double"&gt;51.423&lt;/D&gt;&lt;/FQL&gt;&lt;FQL&gt;&lt;Q&gt;126307BK2^FTID_YIELD(0,,D,"TW")&lt;/Q&gt;&lt;R&gt;1&lt;/R&gt;&lt;C&gt;1&lt;/C&gt;&lt;D xsi:type="xsd:double"&gt;15.6721264084264&lt;/D&gt;&lt;/FQL&gt;&lt;FQL&gt;&lt;Q&gt;126307BK2^FTID_SPREAD(0,,D,"OAS","BP","LIBOR")&lt;/Q&gt;&lt;R&gt;1&lt;/R&gt;&lt;C&gt;1&lt;/C&gt;&lt;D xsi:type="xsd:double"&gt;1175.67139485831&lt;/D&gt;&lt;/FQL&gt;&lt;FQL&gt;&lt;Q&gt;126307BF3^FI_COUPON(CPN_TYPE,CPN_TYPE,0,,,,NAME)&lt;/Q&gt;&lt;R&gt;1&lt;/R&gt;&lt;C&gt;1&lt;/C&gt;&lt;D xsi:type="xsd:string"&gt;Fixed&lt;/D&gt;&lt;/FQL&gt;&lt;FQL&gt;&lt;Q&gt;126307BF3^FI_COUPON(CPN,CPN,0)&lt;/Q&gt;&lt;R&gt;1&lt;/R&gt;&lt;C&gt;1&lt;/C&gt;&lt;D xsi:type="xsd:double"&gt;3.375&lt;/D&gt;&lt;/FQL&gt;&lt;FQL&gt;&lt;Q&gt;126307BF3^FTID_PRICE(0,,D,"MID")&lt;/Q&gt;&lt;R&gt;1&lt;/R&gt;&lt;C&gt;1&lt;/C&gt;&lt;D xsi:type="xsd:double"&gt;68.77&lt;/D&gt;&lt;/FQL&gt;&lt;FQL&gt;&lt;Q&gt;126307BF3^FTID_YIELD(0,,D,"TW")&lt;/Q&gt;&lt;R&gt;1&lt;/R&gt;&lt;C&gt;1&lt;/C&gt;&lt;D xsi:type="xsd:double"&gt;9.21918266970467&lt;/D&gt;&lt;/FQL&gt;&lt;FQL&gt;&lt;Q&gt;126307BF3^FTID_SPREAD(0,,D,"OAS","BP","LIBOR")&lt;/Q&gt;&lt;R&gt;1&lt;/R&gt;&lt;C&gt;1&lt;/C&gt;&lt;D xsi:type="xsd:double"&gt;531.749546177234&lt;/D&gt;&lt;/FQL&gt;&lt;FQL&gt;&lt;Q&gt;126307BH9^FI_COUPON(CPN_TYPE,CPN_TYPE,0,,,,NAME)&lt;/Q&gt;&lt;R&gt;1&lt;/R&gt;&lt;C&gt;1&lt;/C&gt;&lt;D xsi:type="xsd:string"&gt;Fixed&lt;/D&gt;&lt;/FQL&gt;&lt;FQL&gt;&lt;Q&gt;126307BH9^FI_COUPON(CPN,CPN,0)&lt;/Q&gt;&lt;R&gt;1&lt;/R&gt;&lt;C&gt;1&lt;/C&gt;&lt;D xsi:type="xsd:double"&gt;4.5&lt;/D&gt;&lt;/FQL&gt;&lt;FQL&gt;&lt;Q&gt;126307BH9^FTID_PRICE(0,,D,"MID")&lt;/Q&gt;&lt;R&gt;1&lt;/R&gt;&lt;C&gt;1&lt;/C&gt;&lt;D xsi:type="xsd:double"&gt;72.52&lt;/D&gt;&lt;/FQL&gt;&lt;FQL&gt;&lt;Q&gt;126307BH9^FTID_YIELD(0,,D,"TW")&lt;/Q&gt;&lt;R&gt;1&lt;/R&gt;&lt;C&gt;1&lt;/C&gt;&lt;D xsi:type="xsd:double"&gt;9.33827798161723&lt;/D&gt;&lt;/FQL&gt;&lt;FQL&gt;&lt;Q&gt;126307BH9^FTID_SPREAD(0,,D,"OAS","BP","LIBOR")&lt;/Q&gt;&lt;R&gt;1&lt;/R&gt;&lt;C&gt;1&lt;/C&gt;&lt;D xsi:type="xsd:double"&gt;543.545089343193&lt;/D&gt;&lt;/FQL&gt;&lt;FQL&gt;&lt;Q&gt;12687GAA7^DCSID_NAME&lt;/Q&gt;&lt;R&gt;1&lt;/R&gt;&lt;C&gt;1&lt;/C&gt;&lt;D xsi:type="xsd:string"&gt;Cablevision Lightpath LLC&lt;/D&gt;&lt;/FQL&gt;&lt;FQL&gt;&lt;Q&gt;12687GAA7^FI_AMOUNT_OUT(AOUT_CURR,0,,,,CODE)&lt;/Q&gt;&lt;R&gt;1&lt;/R&gt;&lt;C&gt;1&lt;/C&gt;&lt;D xsi:type="xsd:string"&gt;USD&lt;/D&gt;&lt;/FQL&gt;&lt;FQL&gt;&lt;Q&gt;12687GAA7^FI_AMOUNT_OUT(AMT,0)&lt;/Q&gt;&lt;R&gt;1&lt;/R&gt;&lt;C&gt;1&lt;/C&gt;&lt;D xsi:type="xsd:double"&gt;450&lt;/D&gt;&lt;/FQL&gt;&lt;FQL&gt;&lt;Q&gt;12687GAA7^FI_AMOUNT_OUT(AMT,0,,,EUR)&lt;/Q&gt;&lt;R&gt;1&lt;/R&gt;&lt;C&gt;1&lt;/C&gt;&lt;D xsi:type="xsd:double"&gt;408.404034376144&lt;/D&gt;&lt;/FQL&gt;&lt;FQL&gt;&lt;Q&gt;12687GAA7^FI_ISSUE_DETAILS(ISS_DATE,ISS_DATE,,,DATEI)&lt;/Q&gt;&lt;R&gt;1&lt;/R&gt;&lt;C&gt;1&lt;/C&gt;&lt;D xsi:type="xsd:string"&gt;29/09/2020&lt;/D&gt;&lt;/FQL&gt;&lt;FQL&gt;&lt;Q&gt;12687GAA7^DCSID_MAT_DATE(ANN,0,'DD/MM/YYYY',RF)&lt;/Q&gt;&lt;R&gt;1&lt;/R&gt;&lt;C&gt;1&lt;/C&gt;&lt;D xsi:type="xsd:string"&gt;15/09/2027&lt;/D&gt;&lt;/FQL&gt;&lt;FQL&gt;&lt;Q&gt;126307BB2^DCSID_NAME&lt;/Q&gt;&lt;R&gt;1&lt;/R&gt;&lt;C&gt;1&lt;/C&gt;&lt;D xsi:type="xsd:string"&gt;CSC Holdings LLC&lt;/D&gt;&lt;/FQL&gt;&lt;FQL&gt;&lt;Q&gt;126307BB2^FI_AMOUNT_OUT(AOUT_CURR,0,,,,CODE)&lt;/Q&gt;&lt;R&gt;1&lt;/R&gt;&lt;C&gt;1&lt;/C&gt;&lt;D xsi:type="xsd:string"&gt;USD&lt;/D&gt;&lt;/FQL&gt;&lt;FQL&gt;&lt;Q&gt;126307BB2^FI_AMOUNT_OUT(AMT,0)&lt;/Q&gt;&lt;R&gt;1&lt;/R&gt;&lt;C&gt;1&lt;/C&gt;&lt;D xsi:type="xsd:double"&gt;1100&lt;/D&gt;&lt;/FQL&gt;&lt;FQL&gt;&lt;Q&gt;126307BB2^FI_AMOUNT_OUT(AMT,0,,,EUR)&lt;/Q&gt;&lt;R&gt;1&lt;/R&gt;&lt;C&gt;1&lt;/C&gt;&lt;D xsi:type="xsd:double"&gt;998.320972919464&lt;/D&gt;&lt;/FQL&gt;&lt;FQL&gt;&lt;Q&gt;126307BB2^FI_ISSUE_DETAILS(ISS_DATE,ISS_DATE,,,DATEI)&lt;/Q&gt;&lt;R&gt;1&lt;/R&gt;&lt;C&gt;1&lt;/C&gt;&lt;D xsi:type="xsd:string"&gt;16/06/2020&lt;/D&gt;&lt;/FQL&gt;&lt;FQL&gt;&lt;Q&gt;126307BB2^DCSID_MAT_DATE(ANN,0,'DD/MM/YYYY',RF)&lt;/Q&gt;&lt;R&gt;1&lt;/R&gt;&lt;C&gt;1&lt;/C&gt;&lt;D xsi:type="xsd:string"&gt;01/12/2030&lt;/D&gt;&lt;/FQL&gt;&lt;FQL&gt;&lt;Q&gt;126307AH0^DCSID_NAME&lt;/Q&gt;&lt;R&gt;1&lt;/R&gt;&lt;C&gt;1&lt;/C&gt;&lt;D xsi:type="xsd:string"&gt;CSC Holdings LLC - Series B&lt;/D&gt;&lt;/FQL&gt;&lt;FQL&gt;&lt;Q&gt;126307AH0^FI_AMOUNT_OUT(AOUT_CURR,0,,,,CODE)&lt;/Q&gt;&lt;R&gt;1&lt;/R&gt;&lt;C&gt;1&lt;/C&gt;&lt;D xsi:type="xsd:string"&gt;USD&lt;/D&gt;&lt;/FQL&gt;&lt;FQL&gt;&lt;Q&gt;126307AH0^FI_AMOUNT_OUT(AMT,0)&lt;/Q&gt;&lt;R&gt;1&lt;/R&gt;&lt;C&gt;1&lt;/C&gt;&lt;D xsi:type="xsd:double"&gt;750&lt;/D&gt;&lt;/FQL&gt;&lt;FQL&gt;&lt;Q&gt;126307AH0^FI_AMOUNT_OUT(AMT,0,,,EUR)&lt;/Q&gt;&lt;R&gt;1&lt;/R&gt;&lt;C&gt;1&lt;/C&gt;&lt;D xsi:type="xsd:double"&gt;680.673390626907&lt;/D&gt;&lt;/FQL&gt;&lt;FQL&gt;&lt;Q&gt;126307AH0^FI_ISSUE_DETAILS(ISS_DATE,ISS_DATE,,,DATEI)&lt;/Q&gt;&lt;R&gt;1&lt;/R&gt;&lt;C&gt;1&lt;/C&gt;&lt;D xsi:type="xsd:string"&gt;22/06/2015&lt;/D&gt;&lt;/FQL&gt;&lt;FQL&gt;&lt;Q&gt;126307AH0^DCSID_MAT_DATE(ANN,0,'DD/MM/YYYY',RF)&lt;/Q&gt;&lt;R&gt;1&lt;/R&gt;&lt;C&gt;1&lt;/C&gt;&lt;D xsi:type="xsd:string"&gt;01/06/2024&lt;/D&gt;&lt;/FQL&gt;&lt;FQL&gt;&lt;Q&gt;126307AQ0^DCSID_NAME&lt;/Q&gt;&lt;R&gt;1&lt;/R&gt;&lt;C&gt;1&lt;/C&gt;&lt;D xsi:type="xsd:string"&gt;CSC Holdings LLC &lt;/D&gt;&lt;/FQL&gt;&lt;FQL&gt;&lt;Q&gt;126307AQ0^FI_AMOUNT_OUT(AOUT_CURR,0,,,,CODE)&lt;/Q&gt;&lt;R&gt;1&lt;/R&gt;&lt;C&gt;1&lt;/C&gt;&lt;D xsi:type="xsd:string"&gt;USD&lt;/D&gt;&lt;/FQL&gt;&lt;FQL&gt;&lt;Q&gt;126307AQ0^FI_AMOUNT_OUT(AMT,0)&lt;/Q&gt;&lt;R&gt;1&lt;/R&gt;&lt;C&gt;1&lt;/C&gt;&lt;D xsi:type="xsd:double"&gt;1310&lt;/D&gt;&lt;/FQL&gt;&lt;FQL&gt;&lt;Q&gt;126307AQ0^FI_AMOUNT_OUT(AMT,0,,,EUR)&lt;/Q&gt;&lt;R&gt;1&lt;/R&gt;&lt;C&gt;1&lt;/C&gt;&lt;D xsi:type="xsd:double"&gt;1188.909522295&lt;/D&gt;&lt;/FQL&gt;&lt;FQL&gt;&lt;Q&gt;126307AQ0^FI_ISSUE_DETAILS(ISS_DATE,ISS_DATE,,,DATEI)&lt;/Q&gt;&lt;R&gt;1&lt;/R&gt;&lt;C&gt;1&lt;/C&gt;&lt;D xsi:type="xsd:string"&gt;23/09/2016&lt;/D&gt;&lt;/FQL&gt;&lt;FQL&gt;&lt;Q&gt;126307AQ0^DCSID_MAT_DATE(ANN,0,'DD/MM/YYYY',RF)&lt;/Q&gt;&lt;R&gt;1&lt;/R&gt;&lt;C&gt;1&lt;/C&gt;&lt;D xsi:type="xsd:string"&gt;15/04/2027&lt;/D&gt;&lt;/FQL&gt;&lt;FQL&gt;&lt;Q&gt;15672WAJ3^DCSID_NAME&lt;/Q&gt;&lt;R&gt;1&lt;/R&gt;&lt;C&gt;1&lt;/C&gt;&lt;D xsi:type="xsd:string"&gt;Cequel Communications Holdings I LLC&lt;/D&gt;&lt;/FQL&gt;&lt;FQL&gt;&lt;Q&gt;15672WAJ3^FI_AMOUNT_OUT(AOUT_CURR,0,,,,CODE)&lt;/Q&gt;&lt;R&gt;1&lt;/R&gt;&lt;C&gt;1&lt;/C&gt;&lt;D xsi:type="xsd:string"&gt;USD&lt;/D&gt;&lt;/FQL&gt;&lt;FQL&gt;&lt;Q&gt;15672WAJ3^FI_AMOUNT_OUT(AMT,0)&lt;/Q&gt;&lt;R&gt;1&lt;/R&gt;&lt;C&gt;1&lt;/C&gt;&lt;D xsi:type="xsd:double"&gt;4.118&lt;/D&gt;&lt;/FQL&gt;&lt;FQL&gt;&lt;Q&gt;15672WAJ3^FI_AMOUNT_OUT(AMT,0,,,EUR)&lt;/Q&gt;&lt;R&gt;1&lt;/R&gt;&lt;C&gt;1&lt;/C&gt;&lt;D xsi:type="xsd:double"&gt;3.73735069680214&lt;/D&gt;&lt;/FQL&gt;&lt;FQL&gt;&lt;Q&gt;15672WAJ3^FI_ISSUE_DETAILS(ISS_DATE,ISS_DATE,,,DATEI)&lt;/Q&gt;&lt;R&gt;1&lt;/R&gt;&lt;C&gt;1&lt;/C&gt;&lt;D xsi:type="xsd:string"&gt;05/04/2018&lt;/D&gt;&lt;/FQL&gt;&lt;FQL&gt;&lt;Q&gt;15672WAJ3^DCSID_MAT_DATE(ANN,0,'DD/MM/YYYY',RF)&lt;/Q&gt;&lt;R&gt;1&lt;/R&gt;&lt;C&gt;1&lt;/C&gt;&lt;D xsi:type="xsd:string"&gt;01/04/2028&lt;/D&gt;&lt;/FQL&gt;&lt;FQL&gt;&lt;Q&gt;12687GAB5^DCSID_NAME&lt;/Q&gt;&lt;R&gt;1&lt;/R&gt;&lt;C&gt;1&lt;/C&gt;&lt;D xsi:type="xsd:string"&gt;Cablevision Lightpath LLC&lt;/D&gt;&lt;/FQL&gt;&lt;FQL&gt;&lt;Q&gt;12687GAB5^FI_AMOUNT_OUT(AOUT_CURR,0,,,,CODE)&lt;/Q&gt;&lt;R&gt;1&lt;/R&gt;&lt;C&gt;1&lt;/C&gt;&lt;D xsi:type="xsd:string"&gt;USD&lt;/D&gt;&lt;/FQL&gt;&lt;FQL&gt;&lt;Q&gt;12687GAB5^FI_AMOUNT_OUT(AMT,0)&lt;/Q&gt;&lt;R&gt;1&lt;/R&gt;&lt;C&gt;1&lt;/C&gt;&lt;D xsi:type="xsd:double"&gt;415&lt;/D&gt;&lt;/FQL&gt;&lt;FQL&gt;&lt;Q&gt;12687GAB5^FI_AMOUNT_OUT(AMT,0,,,EUR)&lt;/Q&gt;&lt;R&gt;1&lt;/R&gt;&lt;C&gt;1&lt;/C&gt;&lt;D xsi:type="xsd:double"&gt;376.639276146889&lt;/D&gt;&lt;/FQL&gt;&lt;FQL&gt;&lt;Q&gt;12687GAB5^FI_ISSUE_DETAILS(ISS_DATE,ISS_DATE,,,DATEI)&lt;/Q&gt;&lt;R&gt;1&lt;/R&gt;&lt;C&gt;1&lt;/C&gt;&lt;D xsi:type="xsd:string"&gt;29/09/2020&lt;/D&gt;&lt;/FQL&gt;&lt;FQL&gt;&lt;Q&gt;12687GAB5^DCSID_MAT_DATE(ANN,0,'DD/MM/YYYY',RF)&lt;/Q&gt;&lt;R&gt;1&lt;/R&gt;&lt;C&gt;1&lt;/C&gt;&lt;D xsi:type="xsd:string"&gt;15/09/2028&lt;/D&gt;&lt;/FQL&gt;&lt;FQL&gt;&lt;Q&gt;126307AS6^DCSID_NAME&lt;/Q&gt;&lt;R&gt;1&lt;/R&gt;&lt;C&gt;1&lt;/C&gt;&lt;D xsi:type="xsd:string"&gt;CSC Holdings LLC &lt;/D&gt;&lt;/FQL&gt;&lt;FQL&gt;&lt;Q&gt;126307AS6^FI_AMOUNT_OUT(AOUT_CURR,0,,,,CODE)&lt;/Q&gt;&lt;R&gt;1&lt;/R&gt;&lt;C&gt;1&lt;/C&gt;&lt;D xsi:type="xsd:string"&gt;USD&lt;/D&gt;&lt;/FQL&gt;&lt;FQL&gt;&lt;Q&gt;126307AS6^FI_AMOUNT_OUT(AMT,0)&lt;/Q&gt;&lt;R&gt;1&lt;/R&gt;&lt;C&gt;1&lt;/C&gt;&lt;D xsi:type="xsd:double"&gt;1000&lt;/D&gt;&lt;/FQL&gt;&lt;FQL&gt;&lt;Q&gt;126307AS6^FI_AMOUNT_OUT(AMT,0,,,EUR)&lt;/Q&gt;&lt;R&gt;1&lt;/R&gt;&lt;C&gt;1&lt;/C&gt;&lt;D xsi:type="xsd:double"&gt;907.564520835876&lt;/D&gt;&lt;/FQL&gt;&lt;FQL&gt;&lt;Q&gt;126307AS6^FI_ISSUE_DETAILS(ISS_DATE,ISS_DATE,,,DATEI)&lt;/Q&gt;&lt;R&gt;1&lt;/R&gt;&lt;C&gt;1&lt;/C&gt;&lt;D xsi:type="xsd:string"&gt;29/01/2018&lt;/D&gt;&lt;/FQL&gt;&lt;FQL&gt;&lt;Q&gt;126307AS6^DCSID_MAT_DATE(ANN,0,'DD/MM/YYYY',RF)&lt;/Q&gt;&lt;R&gt;1&lt;/R&gt;&lt;C&gt;1&lt;/C&gt;&lt;D xsi:type="xsd:string"&gt;01/02/2028&lt;/D&gt;&lt;/FQL&gt;&lt;FQL&gt;&lt;Q&gt;126307AY3^DCSID_NAME&lt;/Q&gt;&lt;R&gt;1&lt;/R&gt;&lt;C&gt;1&lt;/C&gt;&lt;D xsi:type="xsd:string"&gt;CSC Holdings LLC&lt;/D&gt;&lt;/FQL&gt;&lt;FQL&gt;&lt;Q&gt;126307AY3^FI_AMOUNT_OUT(AOUT_CURR,0,,,,CODE)&lt;/Q&gt;&lt;R&gt;1&lt;/R&gt;&lt;C&gt;1&lt;/C&gt;&lt;D xsi:type="xsd:string"&gt;USD&lt;/D&gt;&lt;/FQL&gt;&lt;FQL&gt;&lt;Q&gt;126307AY3^FI_AMOUNT_OUT(AMT,0)&lt;/Q&gt;&lt;R&gt;1&lt;/R&gt;&lt;C&gt;1&lt;/C&gt;&lt;D xsi:type="xsd:double"&gt;1045.882&lt;/D&gt;&lt;/FQL&gt;&lt;FQL&gt;&lt;Q&gt;126307AY3^FI_AMOUNT_OUT(AMT,0,,,EUR)&lt;/Q&gt;&lt;R&gt;1&lt;/R&gt;&lt;C&gt;1&lt;/C&gt;&lt;D xsi:type="xsd:double"&gt;949.205396180868&lt;/D&gt;&lt;/FQL&gt;&lt;FQL&gt;&lt;Q&gt;126307AY3^FI_ISSUE_DETAILS(ISS_DATE,ISS_DATE,,,DATEI)&lt;/Q&gt;&lt;R&gt;1&lt;/R&gt;&lt;C&gt;1&lt;/C&gt;&lt;D xsi:type="xsd:string"&gt;18/10/2018&lt;/D&gt;&lt;/FQL&gt;&lt;FQL&gt;&lt;Q&gt;126307AY3^DCSID_MAT_DATE(ANN,0,'DD/MM/YYYY',RF)&lt;/Q&gt;&lt;R&gt;1&lt;/R&gt;&lt;C&gt;1&lt;/C&gt;&lt;D xsi:type="xsd:string"&gt;01/04/2028&lt;/D&gt;&lt;/FQL&gt;&lt;FQL&gt;&lt;Q&gt;126307AZ0^DCSID_NAME&lt;/Q&gt;&lt;R&gt;1&lt;/R&gt;&lt;C&gt;1&lt;/C&gt;&lt;D xsi:type="xsd:string"&gt;CSC Holdings LLC &lt;/D&gt;&lt;/FQL&gt;&lt;FQL&gt;&lt;Q&gt;126307AZ0^FI_AMOUNT_OUT(AOUT_CURR,0,,,,CODE)&lt;/Q&gt;&lt;R&gt;1&lt;/R&gt;&lt;C&gt;1&lt;/C&gt;&lt;D xsi:type="xsd:string"&gt;USD&lt;/D&gt;&lt;/FQL&gt;&lt;FQL&gt;&lt;Q&gt;126307AZ0^FI_AMOUNT_OUT(AMT,0)&lt;/Q&gt;&lt;R&gt;1&lt;/R&gt;&lt;C&gt;1&lt;/C&gt;&lt;D xsi:type="xsd:double"&gt;1750&lt;/D&gt;&lt;/FQL&gt;&lt;FQL&gt;&lt;Q&gt;126307AZ0^FI_AMOUNT_OUT(AMT,0,,,EUR)&lt;/Q&gt;&lt;R&gt;1&lt;/R&gt;&lt;C&gt;1&lt;/C&gt;&lt;D xsi:type="xsd:double"&gt;1588.23791146278&lt;/D&gt;&lt;/FQL&gt;&lt;FQL&gt;&lt;Q&gt;126307AZ0^FI_ISSUE_DETAILS(ISS_DATE,ISS_DATE,,,DATEI)&lt;/Q&gt;&lt;R&gt;1&lt;/R&gt;&lt;C&gt;1&lt;/C&gt;&lt;D xsi:type="xsd:string"&gt;31/01/2019&lt;/D&gt;&lt;/FQL&gt;&lt;FQL&gt;&lt;Q&gt;126307AZ0^DCSID_MAT_DATE(ANN,0,'DD/MM/YYYY',RF)&lt;/Q&gt;&lt;R&gt;1&lt;/R&gt;&lt;C&gt;1&lt;/C&gt;&lt;D xsi:type="xsd:string"&gt;01/02/2029&lt;/D&gt;&lt;/FQL&gt;&lt;FQL&gt;&lt;Q&gt;126307BA4^DCSID_NAME&lt;/Q&gt;&lt;R&gt;1&lt;/R&gt;&lt;C&gt;1&lt;/C&gt;&lt;D xsi:type="xsd:string"&gt;CSC Holdings LLC&lt;/D&gt;&lt;/FQL&gt;&lt;FQL&gt;&lt;Q&gt;126307BA4^FI_AMOUNT_OUT(AOUT_CURR,0,,,,CODE)&lt;/Q&gt;&lt;R&gt;1&lt;/R&gt;&lt;C&gt;1&lt;/C&gt;&lt;D xsi:type="xsd:string"&gt;USD&lt;/D&gt;&lt;/FQL&gt;&lt;FQL&gt;&lt;Q&gt;126307BA4^FI_AMOUNT_OUT(AMT,0)&lt;/Q&gt;&lt;R&gt;1&lt;/R&gt;&lt;C&gt;1&lt;/C&gt;&lt;D xsi:type="xsd:double"&gt;2250&lt;/D&gt;&lt;/FQL&gt;&lt;FQL&gt;&lt;Q&gt;126307BA4^FI_AMOUNT_OUT(AMT,0,,,EUR)&lt;/Q&gt;&lt;R&gt;1&lt;/R&gt;&lt;C&gt;1&lt;/C&gt;&lt;D xsi:type="xsd:double"&gt;2042.02017188072&lt;/D&gt;&lt;/FQL&gt;&lt;FQL&gt;&lt;Q&gt;126307BA4^FI_ISSUE_DETAILS(ISS_DATE,ISS_DATE,,,DATEI)&lt;/Q&gt;&lt;R&gt;1&lt;/R&gt;&lt;C&gt;1&lt;/C&gt;&lt;D xsi:type="xsd:string"&gt;10/07/2019&lt;/D&gt;&lt;/FQL&gt;&lt;FQL&gt;&lt;Q&gt;126307BA4^DCSID_MAT_DATE(ANN,0,'DD/MM/YYYY',RF)&lt;/Q&gt;&lt;R&gt;1&lt;/R&gt;&lt;C&gt;1&lt;/C&gt;&lt;D xsi:type="xsd:string"&gt;15/01/2030&lt;/D&gt;&lt;/FQL&gt;&lt;FQL&gt;&lt;Q&gt;126307BD8^DCSID_NAME&lt;/Q&gt;&lt;R&gt;1&lt;/R&gt;&lt;C&gt;1&lt;/C&gt;&lt;D xsi:type="xsd:string"&gt;CSC Holdings LLC&lt;/D&gt;&lt;/FQL&gt;&lt;FQL&gt;&lt;Q&gt;126307BD8^FI_AMOUNT_OUT(AOUT_CURR,0,,,,CODE)&lt;/Q&gt;&lt;R&gt;1&lt;/R&gt;&lt;C&gt;1&lt;/C&gt;&lt;D xsi:type="xsd:string"&gt;USD&lt;/D&gt;&lt;/FQL&gt;&lt;FQL&gt;&lt;Q&gt;126307BD8^FI_AMOUNT_OUT(AMT,0)&lt;/Q&gt;&lt;R&gt;1&lt;/R&gt;&lt;C&gt;1&lt;/C&gt;&lt;D xsi:type="xsd:double"&gt;2325&lt;/D&gt;&lt;/FQL&gt;&lt;FQL&gt;&lt;Q&gt;126307BD8^FI_AMOUNT_OUT(AMT,0,,,EUR)&lt;/Q&gt;&lt;R&gt;1&lt;/R&gt;&lt;C&gt;1&lt;/C&gt;&lt;D xsi:type="xsd:double"&gt;2110.08751094341&lt;/D&gt;&lt;/FQL&gt;&lt;FQL&gt;&lt;Q&gt;126307BD8^FI_ISSUE_DETAILS(ISS_DATE,ISS_DATE,,,DATEI)&lt;/Q&gt;&lt;R&gt;1&lt;/R&gt;&lt;C&gt;1&lt;/C&gt;&lt;D xsi:type="xsd:string"&gt;16/06/2020&lt;/D&gt;&lt;/FQL&gt;&lt;FQL&gt;&lt;Q&gt;126307BD8^DCSID_MAT_DATE(ANN,0,'DD/MM/YYYY',RF)&lt;/Q&gt;&lt;R&gt;1&lt;/R&gt;&lt;C&gt;1&lt;/C&gt;&lt;D xsi:type="xsd:string"&gt;01/12/2030&lt;/D&gt;&lt;/FQL&gt;&lt;FQL&gt;&lt;Q&gt;126307BK2^DCSID_NAME&lt;/Q&gt;&lt;R&gt;1&lt;/R&gt;&lt;C&gt;1&lt;/C&gt;&lt;D xsi:type="xsd:string"&gt;CSC Holdings LLC&lt;/D&gt;&lt;/FQL&gt;&lt;FQL&gt;&lt;Q&gt;126307BK2^FI_AMOUNT_OUT(AOUT_CURR,0,,,,CODE)&lt;/Q&gt;&lt;R&gt;1&lt;/R&gt;&lt;C&gt;1&lt;/C&gt;&lt;D xsi:type="xsd:string"&gt;USD&lt;/D&gt;&lt;/FQL&gt;&lt;FQL&gt;&lt;Q&gt;126307BK2^FI_AMOUNT_OUT(AMT,0)&lt;/Q&gt;&lt;R&gt;1&lt;/R&gt;&lt;C&gt;1&lt;/C&gt;&lt;D xsi:type="xsd:double"&gt;500&lt;/D&gt;&lt;/FQL&gt;&lt;FQL&gt;&lt;Q&gt;126307BK2^FI_AMOUNT_OUT(AMT,0,,,EUR)&lt;/Q&gt;&lt;R&gt;1&lt;/R&gt;&lt;C&gt;1&lt;/C&gt;&lt;D xsi:type="xsd:double"&gt;453.782260417938&lt;/D&gt;&lt;/FQL&gt;&lt;FQL&gt;&lt;Q&gt;126307BK2^FI_ISSUE_DETAILS(ISS_DATE,ISS_DATE,,,DATEI)&lt;/Q&gt;&lt;R&gt;1&lt;/R&gt;&lt;C&gt;1&lt;/C&gt;&lt;D xsi:type="xsd:string"&gt;13/05/2021&lt;/D&gt;&lt;/FQL&gt;&lt;FQL&gt;&lt;Q&gt;126307BK2^DCSID_MAT_DATE(ANN,0,'DD/MM/YYYY',RF)&lt;/Q&gt;&lt;R&gt;1&lt;/R&gt;&lt;C&gt;1&lt;/C&gt;&lt;D xsi:type="xsd:string"&gt;15/11/2031&lt;/D&gt;&lt;/FQL&gt;&lt;FQL&gt;&lt;Q&gt;126307BF3^DCSID_NAME&lt;/Q&gt;&lt;R&gt;1&lt;/R&gt;&lt;C&gt;1&lt;/C&gt;&lt;D xsi:type="xsd:string"&gt;CSC Holdings LLC&lt;/D&gt;&lt;/FQL&gt;&lt;FQL&gt;&lt;Q&gt;126307BF3^FI_AMOUNT_OUT(AOUT_CURR,0,,,,CODE)&lt;/Q&gt;&lt;R&gt;1&lt;/R&gt;&lt;C&gt;1&lt;/C&gt;&lt;D xsi:type="xsd:string"&gt;USD&lt;/D&gt;&lt;/FQL&gt;&lt;FQL&gt;&lt;Q&gt;126307BF3^FI_AMOUNT_OUT(AMT,0)&lt;/Q&gt;&lt;R&gt;1&lt;/R&gt;&lt;C&gt;1&lt;/C&gt;&lt;D xsi:type="xsd:double"&gt;1000&lt;/D&gt;&lt;/FQL&gt;&lt;FQL&gt;&lt;Q&gt;126307BF3^FI_AMOUNT_OUT(AMT,0,,,EUR)&lt;/Q&gt;&lt;R&gt;1&lt;/R&gt;&lt;C&gt;1&lt;/C&gt;&lt;D xsi:type="xsd:double"&gt;907.564520835876&lt;/D&gt;&lt;/FQL&gt;&lt;FQL&gt;&lt;Q&gt;126307BF3^FI_ISSUE_DETAILS(ISS_DATE,ISS_DATE,,,DATEI)&lt;/Q&gt;&lt;R&gt;1&lt;/R&gt;&lt;C&gt;1&lt;/C&gt;&lt;D xsi:type="xsd:string"&gt;17/08/2020&lt;/D&gt;&lt;/FQL&gt;&lt;FQL&gt;&lt;Q&gt;126307BF3^DCSID_MAT_DATE(ANN,0,'DD/MM/YYYY',RF)&lt;/Q&gt;&lt;R&gt;1&lt;/R&gt;&lt;C&gt;1&lt;/C&gt;&lt;D xsi:type="xsd:string"&gt;15/02/2031&lt;/D&gt;&lt;/FQL&gt;&lt;FQL&gt;&lt;Q&gt;126307BH9^DCSID_NAME&lt;/Q&gt;&lt;R&gt;1&lt;/R&gt;&lt;C&gt;1&lt;/C&gt;&lt;D xsi:type="xsd:string"&gt;CSC Holdings LLC&lt;/D&gt;&lt;/FQL&gt;&lt;FQL&gt;&lt;Q&gt;126307BH9^FI_AMOUNT_OUT(AOUT_CURR,0,,,,CODE)&lt;/Q&gt;&lt;R&gt;1&lt;/R&gt;&lt;C&gt;1&lt;/C&gt;&lt;D xsi:type="xsd:string"&gt;USD&lt;/D&gt;&lt;/FQL&gt;&lt;FQL&gt;&lt;Q&gt;126307BH9^FI_AMOUNT_OUT(AMT,0)&lt;/Q&gt;&lt;R&gt;1&lt;/R&gt;&lt;C&gt;1&lt;/C&gt;&lt;D xsi:type="xsd:double"&gt;1500&lt;/D&gt;&lt;/FQL&gt;&lt;FQL&gt;&lt;Q&gt;126307BH9^FI_AMOUNT_OU</t>
        </r>
      </text>
    </comment>
    <comment ref="A35" authorId="0" shapeId="0" xr:uid="{C859A505-9A48-48F0-851E-47388F4E39D2}">
      <text>
        <r>
          <rPr>
            <b/>
            <sz val="9"/>
            <color indexed="81"/>
            <rFont val="Tahoma"/>
            <family val="2"/>
          </rPr>
          <t>T(AMT,0,,,EUR)&lt;/Q&gt;&lt;R&gt;1&lt;/R&gt;&lt;C&gt;1&lt;/C&gt;&lt;D xsi:type="xsd:double"&gt;1361.34678125381&lt;/D&gt;&lt;/FQL&gt;&lt;FQL&gt;&lt;Q&gt;126307BH9^FI_ISSUE_DETAILS(ISS_DATE,ISS_DATE,,,DATEI)&lt;/Q&gt;&lt;R&gt;1&lt;/R&gt;&lt;C&gt;1&lt;/C&gt;&lt;D xsi:type="xsd:string"&gt;13/05/2021&lt;/D&gt;&lt;/FQL&gt;&lt;FQL&gt;&lt;Q&gt;126307BH9^DCSID_MAT_DATE(ANN,0,'DD/MM/YYYY',RF)&lt;/Q&gt;&lt;R&gt;1&lt;/R&gt;&lt;C&gt;1&lt;/C&gt;&lt;D xsi:type="xsd:string"&gt;15/11/2031&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BF70B31F-03C9-4474-9BFB-161BD124B791}">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1B8E7146-ECCC-4EC3-BACC-B7E20E1FC108}">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E90433F9-8303-462B-B3D0-82CD1589C977}">
      <text>
        <r>
          <rPr>
            <b/>
            <sz val="9"/>
            <color indexed="81"/>
            <rFont val="Tahoma"/>
            <family val="2"/>
          </rPr>
          <t>Spencer Kurn:</t>
        </r>
        <r>
          <rPr>
            <sz val="9"/>
            <color indexed="81"/>
            <rFont val="Tahoma"/>
            <family val="2"/>
          </rPr>
          <t xml:space="preserve">
4Q19: 2020 guidance: "margin expansion (ex-mobile)"</t>
        </r>
      </text>
    </comment>
    <comment ref="ES45" authorId="2" shapeId="0" xr:uid="{8EC174ED-B1EC-4BB6-900C-15E7576F8697}">
      <text>
        <r>
          <rPr>
            <b/>
            <sz val="9"/>
            <color indexed="81"/>
            <rFont val="Tahoma"/>
            <family val="2"/>
          </rPr>
          <t>Vikash Harlalka:</t>
        </r>
        <r>
          <rPr>
            <sz val="9"/>
            <color indexed="81"/>
            <rFont val="Tahoma"/>
            <family val="2"/>
          </rPr>
          <t xml:space="preserve">
Guided to 150k+</t>
        </r>
      </text>
    </comment>
    <comment ref="ES48" authorId="2" shapeId="0" xr:uid="{83CD1AEF-2DCC-4E5F-B42D-2334CD0980BD}">
      <text>
        <r>
          <rPr>
            <b/>
            <sz val="9"/>
            <color indexed="81"/>
            <rFont val="Tahoma"/>
            <family val="2"/>
          </rPr>
          <t>Vikash Harlalka:</t>
        </r>
        <r>
          <rPr>
            <sz val="9"/>
            <color indexed="81"/>
            <rFont val="Tahoma"/>
            <family val="2"/>
          </rPr>
          <t xml:space="preserve">
Guided to 3MM+</t>
        </r>
      </text>
    </comment>
    <comment ref="ES49" authorId="2" shapeId="0" xr:uid="{E6809264-1B26-4A82-8340-71A1EC42BC73}">
      <text>
        <r>
          <rPr>
            <b/>
            <sz val="9"/>
            <color indexed="81"/>
            <rFont val="Tahoma"/>
            <family val="2"/>
          </rPr>
          <t>Vikash Harlalka:</t>
        </r>
        <r>
          <rPr>
            <sz val="9"/>
            <color indexed="81"/>
            <rFont val="Tahoma"/>
            <family val="2"/>
          </rPr>
          <t xml:space="preserve">
Halted fiber passings in 3Q. Said to hit 600k for the year. 
Initially guided to 900k+</t>
        </r>
      </text>
    </comment>
    <comment ref="DR226" authorId="1" shapeId="0" xr:uid="{FAAD9F36-BE7A-4034-862C-4B330E5DF9CB}">
      <text>
        <r>
          <rPr>
            <b/>
            <sz val="9"/>
            <color indexed="81"/>
            <rFont val="Tahoma"/>
            <family val="2"/>
          </rPr>
          <t>Robert Shuffield:</t>
        </r>
        <r>
          <rPr>
            <sz val="9"/>
            <color indexed="81"/>
            <rFont val="Tahoma"/>
            <family val="2"/>
          </rPr>
          <t xml:space="preserve">
Fox and Univision deals revised in October</t>
        </r>
      </text>
    </comment>
    <comment ref="DP288" authorId="3" shapeId="0" xr:uid="{FE23B8BF-2717-4DAA-80E9-4F9D984D04AC}">
      <text>
        <r>
          <rPr>
            <b/>
            <sz val="9"/>
            <color indexed="81"/>
            <rFont val="Tahoma"/>
            <family val="2"/>
          </rPr>
          <t>Jonathan Chaplin:</t>
        </r>
        <r>
          <rPr>
            <sz val="9"/>
            <color indexed="81"/>
            <rFont val="Tahoma"/>
            <family val="2"/>
          </rPr>
          <t xml:space="preserve">
1Q21 earnings deck.  Slide </t>
        </r>
      </text>
    </comment>
    <comment ref="EN292" authorId="2" shapeId="0" xr:uid="{90580227-8350-4025-B283-8DE7C796BB0C}">
      <text>
        <r>
          <rPr>
            <b/>
            <sz val="9"/>
            <color indexed="81"/>
            <rFont val="Tahoma"/>
            <family val="2"/>
          </rPr>
          <t>Vikash Harlalka:</t>
        </r>
        <r>
          <rPr>
            <sz val="9"/>
            <color indexed="81"/>
            <rFont val="Tahoma"/>
            <family val="2"/>
          </rPr>
          <t xml:space="preserve">
Guided to be $300-$400MM higher than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29C0885C-4AFC-45C8-A03F-BD84892F4554}">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BD9F8DC5-AFA8-4E09-91F8-1A45B1ACCA74}">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CCE86B0E-FBBC-499C-BED7-46EDAFB9C8C8}">
      <text>
        <r>
          <rPr>
            <b/>
            <sz val="9"/>
            <color indexed="81"/>
            <rFont val="Tahoma"/>
            <family val="2"/>
          </rPr>
          <t>Spencer Kurn:</t>
        </r>
        <r>
          <rPr>
            <sz val="9"/>
            <color indexed="81"/>
            <rFont val="Tahoma"/>
            <family val="2"/>
          </rPr>
          <t xml:space="preserve">
4Q19: 2020 guidance: "margin expansion (ex-mobile)"</t>
        </r>
      </text>
    </comment>
    <comment ref="DZ159" authorId="2" shapeId="0" xr:uid="{AF783303-AAE0-4342-B978-36B91CAE5303}">
      <text>
        <r>
          <rPr>
            <b/>
            <sz val="9"/>
            <color indexed="81"/>
            <rFont val="Tahoma"/>
            <family val="2"/>
          </rPr>
          <t>Vikash Harlalka:</t>
        </r>
        <r>
          <rPr>
            <sz val="9"/>
            <color indexed="81"/>
            <rFont val="Tahoma"/>
            <family val="2"/>
          </rPr>
          <t xml:space="preserve">
Assumed fiber ARPU starts at $10 below existing ARPU. ARPU gap closes over time.</t>
        </r>
      </text>
    </comment>
    <comment ref="EA159" authorId="2" shapeId="0" xr:uid="{DB636981-D68A-4530-83C7-D21EEC7A7533}">
      <text>
        <r>
          <rPr>
            <b/>
            <sz val="9"/>
            <color indexed="81"/>
            <rFont val="Tahoma"/>
            <family val="2"/>
          </rPr>
          <t>Vikash Harlalka:</t>
        </r>
        <r>
          <rPr>
            <sz val="9"/>
            <color indexed="81"/>
            <rFont val="Tahoma"/>
            <family val="2"/>
          </rPr>
          <t xml:space="preserve">
Assumed fiber ARPU starts at $10 below existing ARPU. ARPU gap closes over time.</t>
        </r>
      </text>
    </comment>
    <comment ref="EB159" authorId="2" shapeId="0" xr:uid="{C5681C8C-062A-4BD2-A0DA-D28FACB4B635}">
      <text>
        <r>
          <rPr>
            <b/>
            <sz val="9"/>
            <color indexed="81"/>
            <rFont val="Tahoma"/>
            <family val="2"/>
          </rPr>
          <t>Vikash Harlalka:</t>
        </r>
        <r>
          <rPr>
            <sz val="9"/>
            <color indexed="81"/>
            <rFont val="Tahoma"/>
            <family val="2"/>
          </rPr>
          <t xml:space="preserve">
Assumed fiber ARPU starts at $10 below existing ARPU. ARPU gap closes over time.</t>
        </r>
      </text>
    </comment>
    <comment ref="EC159" authorId="2" shapeId="0" xr:uid="{0F015824-4D03-4168-9631-CB795CB8C526}">
      <text>
        <r>
          <rPr>
            <b/>
            <sz val="9"/>
            <color indexed="81"/>
            <rFont val="Tahoma"/>
            <family val="2"/>
          </rPr>
          <t>Vikash Harlalka:</t>
        </r>
        <r>
          <rPr>
            <sz val="9"/>
            <color indexed="81"/>
            <rFont val="Tahoma"/>
            <family val="2"/>
          </rPr>
          <t xml:space="preserve">
Assumed fiber ARPU starts at $10 below existing ARPU. ARPU gap closes over time.</t>
        </r>
      </text>
    </comment>
    <comment ref="ED159" authorId="2" shapeId="0" xr:uid="{6F123881-79A9-4010-A165-7762F560DD71}">
      <text>
        <r>
          <rPr>
            <b/>
            <sz val="9"/>
            <color indexed="81"/>
            <rFont val="Tahoma"/>
            <family val="2"/>
          </rPr>
          <t>Vikash Harlalka:</t>
        </r>
        <r>
          <rPr>
            <sz val="9"/>
            <color indexed="81"/>
            <rFont val="Tahoma"/>
            <family val="2"/>
          </rPr>
          <t xml:space="preserve">
Assumed fiber ARPU starts at $10 below existing ARPU. ARPU gap closes over time.</t>
        </r>
      </text>
    </comment>
    <comment ref="EE159" authorId="2" shapeId="0" xr:uid="{43FB74A3-5FB0-4DAE-BD1C-8D08D7979C9C}">
      <text>
        <r>
          <rPr>
            <b/>
            <sz val="9"/>
            <color indexed="81"/>
            <rFont val="Tahoma"/>
            <family val="2"/>
          </rPr>
          <t>Vikash Harlalka:</t>
        </r>
        <r>
          <rPr>
            <sz val="9"/>
            <color indexed="81"/>
            <rFont val="Tahoma"/>
            <family val="2"/>
          </rPr>
          <t xml:space="preserve">
Assumed fiber ARPU starts at $10 below existing ARPU. ARPU gap closes over time.</t>
        </r>
      </text>
    </comment>
    <comment ref="EF159" authorId="2" shapeId="0" xr:uid="{EBA71320-0109-403F-B0F1-2CF5779CC368}">
      <text>
        <r>
          <rPr>
            <b/>
            <sz val="9"/>
            <color indexed="81"/>
            <rFont val="Tahoma"/>
            <family val="2"/>
          </rPr>
          <t>Vikash Harlalka:</t>
        </r>
        <r>
          <rPr>
            <sz val="9"/>
            <color indexed="81"/>
            <rFont val="Tahoma"/>
            <family val="2"/>
          </rPr>
          <t xml:space="preserve">
Assumed fiber ARPU starts at $10 below existing ARPU. ARPU gap closes over time.</t>
        </r>
      </text>
    </comment>
    <comment ref="EG159" authorId="2" shapeId="0" xr:uid="{553CEB9E-C216-49D8-A5B1-F9E43E1D92BB}">
      <text>
        <r>
          <rPr>
            <b/>
            <sz val="9"/>
            <color indexed="81"/>
            <rFont val="Tahoma"/>
            <family val="2"/>
          </rPr>
          <t>Vikash Harlalka:</t>
        </r>
        <r>
          <rPr>
            <sz val="9"/>
            <color indexed="81"/>
            <rFont val="Tahoma"/>
            <family val="2"/>
          </rPr>
          <t xml:space="preserve">
Assumed fiber ARPU starts at $10 below existing ARPU. ARPU gap closes over time.</t>
        </r>
      </text>
    </comment>
    <comment ref="EH159" authorId="2" shapeId="0" xr:uid="{E3F133E4-08D1-43B6-8F39-B2E14839759F}">
      <text>
        <r>
          <rPr>
            <b/>
            <sz val="9"/>
            <color indexed="81"/>
            <rFont val="Tahoma"/>
            <family val="2"/>
          </rPr>
          <t>Vikash Harlalka:</t>
        </r>
        <r>
          <rPr>
            <sz val="9"/>
            <color indexed="81"/>
            <rFont val="Tahoma"/>
            <family val="2"/>
          </rPr>
          <t xml:space="preserve">
Assumed fiber ARPU starts at $10 below existing ARPU. ARPU gap closes over time.</t>
        </r>
      </text>
    </comment>
    <comment ref="EI159" authorId="2" shapeId="0" xr:uid="{51AED986-1F91-4164-9B8F-E66810B1D6C1}">
      <text>
        <r>
          <rPr>
            <b/>
            <sz val="9"/>
            <color indexed="81"/>
            <rFont val="Tahoma"/>
            <family val="2"/>
          </rPr>
          <t>Vikash Harlalka:</t>
        </r>
        <r>
          <rPr>
            <sz val="9"/>
            <color indexed="81"/>
            <rFont val="Tahoma"/>
            <family val="2"/>
          </rPr>
          <t xml:space="preserve">
Assumed fiber ARPU starts at $10 below existing ARPU. ARPU gap closes over time.</t>
        </r>
      </text>
    </comment>
    <comment ref="EJ159" authorId="2" shapeId="0" xr:uid="{060C68FD-2FE5-4669-A2EF-FCFF7FD24CCC}">
      <text>
        <r>
          <rPr>
            <b/>
            <sz val="9"/>
            <color indexed="81"/>
            <rFont val="Tahoma"/>
            <family val="2"/>
          </rPr>
          <t>Vikash Harlalka:</t>
        </r>
        <r>
          <rPr>
            <sz val="9"/>
            <color indexed="81"/>
            <rFont val="Tahoma"/>
            <family val="2"/>
          </rPr>
          <t xml:space="preserve">
Assumed fiber ARPU starts at $10 below existing ARPU. ARPU gap closes over time.</t>
        </r>
      </text>
    </comment>
    <comment ref="EK159" authorId="2" shapeId="0" xr:uid="{6F5CD7C9-524C-4A17-AD9F-A610334A3971}">
      <text>
        <r>
          <rPr>
            <b/>
            <sz val="9"/>
            <color indexed="81"/>
            <rFont val="Tahoma"/>
            <family val="2"/>
          </rPr>
          <t>Vikash Harlalka:</t>
        </r>
        <r>
          <rPr>
            <sz val="9"/>
            <color indexed="81"/>
            <rFont val="Tahoma"/>
            <family val="2"/>
          </rPr>
          <t xml:space="preserve">
Assumed fiber ARPU starts at $10 below existing ARPU. ARPU gap closes over time.</t>
        </r>
      </text>
    </comment>
    <comment ref="EL159" authorId="2" shapeId="0" xr:uid="{91A505E4-50F9-42A5-BD7D-31212C3266BC}">
      <text>
        <r>
          <rPr>
            <b/>
            <sz val="9"/>
            <color indexed="81"/>
            <rFont val="Tahoma"/>
            <family val="2"/>
          </rPr>
          <t>Vikash Harlalka:</t>
        </r>
        <r>
          <rPr>
            <sz val="9"/>
            <color indexed="81"/>
            <rFont val="Tahoma"/>
            <family val="2"/>
          </rPr>
          <t xml:space="preserve">
Assumed fiber ARPU starts at $10 below existing ARPU. ARPU gap closes over time.</t>
        </r>
      </text>
    </comment>
    <comment ref="EM159" authorId="2" shapeId="0" xr:uid="{DECB17E1-8EC9-4DAB-8C8D-593FB61DE900}">
      <text>
        <r>
          <rPr>
            <b/>
            <sz val="9"/>
            <color indexed="81"/>
            <rFont val="Tahoma"/>
            <family val="2"/>
          </rPr>
          <t>Vikash Harlalka:</t>
        </r>
        <r>
          <rPr>
            <sz val="9"/>
            <color indexed="81"/>
            <rFont val="Tahoma"/>
            <family val="2"/>
          </rPr>
          <t xml:space="preserve">
Assumed fiber ARPU starts at $10 below existing ARPU. ARPU gap closes over time.</t>
        </r>
      </text>
    </comment>
    <comment ref="EN159" authorId="2" shapeId="0" xr:uid="{20733698-80B0-48FE-9A0A-098ED872292D}">
      <text>
        <r>
          <rPr>
            <b/>
            <sz val="9"/>
            <color indexed="81"/>
            <rFont val="Tahoma"/>
            <family val="2"/>
          </rPr>
          <t>Vikash Harlalka:</t>
        </r>
        <r>
          <rPr>
            <sz val="9"/>
            <color indexed="81"/>
            <rFont val="Tahoma"/>
            <family val="2"/>
          </rPr>
          <t xml:space="preserve">
Assumed fiber ARPU starts at $10 below existing ARPU. ARPU gap closes over time.</t>
        </r>
      </text>
    </comment>
    <comment ref="EO159" authorId="2" shapeId="0" xr:uid="{3786B123-E3B1-43C5-9ECC-D3119B24D2D2}">
      <text>
        <r>
          <rPr>
            <b/>
            <sz val="9"/>
            <color indexed="81"/>
            <rFont val="Tahoma"/>
            <family val="2"/>
          </rPr>
          <t>Vikash Harlalka:</t>
        </r>
        <r>
          <rPr>
            <sz val="9"/>
            <color indexed="81"/>
            <rFont val="Tahoma"/>
            <family val="2"/>
          </rPr>
          <t xml:space="preserve">
Assumed fiber ARPU starts at $10 below existing ARPU. ARPU gap closes over time.</t>
        </r>
      </text>
    </comment>
    <comment ref="EP159" authorId="2" shapeId="0" xr:uid="{4DAB771F-91C1-42BF-AF71-F8797ACCF287}">
      <text>
        <r>
          <rPr>
            <b/>
            <sz val="9"/>
            <color indexed="81"/>
            <rFont val="Tahoma"/>
            <family val="2"/>
          </rPr>
          <t>Vikash Harlalka:</t>
        </r>
        <r>
          <rPr>
            <sz val="9"/>
            <color indexed="81"/>
            <rFont val="Tahoma"/>
            <family val="2"/>
          </rPr>
          <t xml:space="preserve">
Assumed fiber ARPU starts at $10 below existing ARPU. ARPU gap closes over time.</t>
        </r>
      </text>
    </comment>
    <comment ref="EQ159" authorId="2" shapeId="0" xr:uid="{A0AAB28F-2212-4A8F-B21C-40564AD6A94D}">
      <text>
        <r>
          <rPr>
            <b/>
            <sz val="9"/>
            <color indexed="81"/>
            <rFont val="Tahoma"/>
            <family val="2"/>
          </rPr>
          <t>Vikash Harlalka:</t>
        </r>
        <r>
          <rPr>
            <sz val="9"/>
            <color indexed="81"/>
            <rFont val="Tahoma"/>
            <family val="2"/>
          </rPr>
          <t xml:space="preserve">
Assumed fiber ARPU starts at $10 below existing ARPU. ARPU gap closes over time.</t>
        </r>
      </text>
    </comment>
    <comment ref="ER159" authorId="2" shapeId="0" xr:uid="{5199E71F-CE1B-4BF9-BBD7-F4A08948A5EF}">
      <text>
        <r>
          <rPr>
            <b/>
            <sz val="9"/>
            <color indexed="81"/>
            <rFont val="Tahoma"/>
            <family val="2"/>
          </rPr>
          <t>Vikash Harlalka:</t>
        </r>
        <r>
          <rPr>
            <sz val="9"/>
            <color indexed="81"/>
            <rFont val="Tahoma"/>
            <family val="2"/>
          </rPr>
          <t xml:space="preserve">
Assumed fiber ARPU starts at $10 below existing ARPU. ARPU gap closes over time.</t>
        </r>
      </text>
    </comment>
    <comment ref="ES159" authorId="2" shapeId="0" xr:uid="{9BD95C77-349A-4323-9957-819FC4DBEB2F}">
      <text>
        <r>
          <rPr>
            <b/>
            <sz val="9"/>
            <color indexed="81"/>
            <rFont val="Tahoma"/>
            <family val="2"/>
          </rPr>
          <t>Vikash Harlalka:</t>
        </r>
        <r>
          <rPr>
            <sz val="9"/>
            <color indexed="81"/>
            <rFont val="Tahoma"/>
            <family val="2"/>
          </rPr>
          <t xml:space="preserve">
Assumed fiber ARPU starts at $10 below existing ARPU. ARPU gap closes over time.</t>
        </r>
      </text>
    </comment>
    <comment ref="ET159" authorId="2" shapeId="0" xr:uid="{134310AB-ACC6-4785-80CC-847ABDADFF52}">
      <text>
        <r>
          <rPr>
            <b/>
            <sz val="9"/>
            <color indexed="81"/>
            <rFont val="Tahoma"/>
            <family val="2"/>
          </rPr>
          <t>Vikash Harlalka:</t>
        </r>
        <r>
          <rPr>
            <sz val="9"/>
            <color indexed="81"/>
            <rFont val="Tahoma"/>
            <family val="2"/>
          </rPr>
          <t xml:space="preserve">
Assumed fiber ARPU starts at $10 below existing ARPU. ARPU gap closes over time.</t>
        </r>
      </text>
    </comment>
    <comment ref="EU159" authorId="2" shapeId="0" xr:uid="{05692E02-CEE9-43AC-8F62-47E0177F8DC5}">
      <text>
        <r>
          <rPr>
            <b/>
            <sz val="9"/>
            <color indexed="81"/>
            <rFont val="Tahoma"/>
            <family val="2"/>
          </rPr>
          <t>Vikash Harlalka:</t>
        </r>
        <r>
          <rPr>
            <sz val="9"/>
            <color indexed="81"/>
            <rFont val="Tahoma"/>
            <family val="2"/>
          </rPr>
          <t xml:space="preserve">
Assumed fiber ARPU starts at $10 below existing ARPU. ARPU gap closes over time.</t>
        </r>
      </text>
    </comment>
    <comment ref="EV159" authorId="2" shapeId="0" xr:uid="{36EAB55D-BA56-4E77-BEC7-470E1C5A432D}">
      <text>
        <r>
          <rPr>
            <b/>
            <sz val="9"/>
            <color indexed="81"/>
            <rFont val="Tahoma"/>
            <family val="2"/>
          </rPr>
          <t>Vikash Harlalka:</t>
        </r>
        <r>
          <rPr>
            <sz val="9"/>
            <color indexed="81"/>
            <rFont val="Tahoma"/>
            <family val="2"/>
          </rPr>
          <t xml:space="preserve">
Assumed fiber ARPU starts at $10 below existing ARPU. ARPU gap closes over time.</t>
        </r>
      </text>
    </comment>
    <comment ref="EW159" authorId="2" shapeId="0" xr:uid="{72534259-FAA5-423E-937F-CCD63DDC8DFE}">
      <text>
        <r>
          <rPr>
            <b/>
            <sz val="9"/>
            <color indexed="81"/>
            <rFont val="Tahoma"/>
            <family val="2"/>
          </rPr>
          <t>Vikash Harlalka:</t>
        </r>
        <r>
          <rPr>
            <sz val="9"/>
            <color indexed="81"/>
            <rFont val="Tahoma"/>
            <family val="2"/>
          </rPr>
          <t xml:space="preserve">
Assumed fiber ARPU starts at $10 below existing ARPU. ARPU gap closes over time.</t>
        </r>
      </text>
    </comment>
    <comment ref="DR221" authorId="1" shapeId="0" xr:uid="{514F9198-FF18-458A-A299-E310097D350F}">
      <text>
        <r>
          <rPr>
            <b/>
            <sz val="9"/>
            <color indexed="81"/>
            <rFont val="Tahoma"/>
            <family val="2"/>
          </rPr>
          <t>Robert Shuffield:</t>
        </r>
        <r>
          <rPr>
            <sz val="9"/>
            <color indexed="81"/>
            <rFont val="Tahoma"/>
            <family val="2"/>
          </rPr>
          <t xml:space="preserve">
Fox and Univision deals revised in October</t>
        </r>
      </text>
    </comment>
    <comment ref="DP283" authorId="3" shapeId="0" xr:uid="{D9DDC518-963C-40BA-ACEA-69524AF523F5}">
      <text>
        <r>
          <rPr>
            <b/>
            <sz val="9"/>
            <color indexed="81"/>
            <rFont val="Tahoma"/>
            <family val="2"/>
          </rPr>
          <t>Jonathan Chaplin:</t>
        </r>
        <r>
          <rPr>
            <sz val="9"/>
            <color indexed="81"/>
            <rFont val="Tahoma"/>
            <family val="2"/>
          </rPr>
          <t xml:space="preserve">
1Q21 earnings deck.  Slide </t>
        </r>
      </text>
    </comment>
    <comment ref="EN287" authorId="2" shapeId="0" xr:uid="{AB9B709F-862E-4AEB-94E7-3AC11F222762}">
      <text>
        <r>
          <rPr>
            <b/>
            <sz val="9"/>
            <color indexed="81"/>
            <rFont val="Tahoma"/>
            <family val="2"/>
          </rPr>
          <t>Vikash Harlalka:</t>
        </r>
        <r>
          <rPr>
            <sz val="9"/>
            <color indexed="81"/>
            <rFont val="Tahoma"/>
            <family val="2"/>
          </rPr>
          <t xml:space="preserve">
Guided to be $300-$400MM higher than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3897185F-E730-4886-8545-044DCC6778BF}">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34AB180E-BD9F-4AE5-A4AB-6FB7EF07EB4D}">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2E41DF44-96C8-45A9-B9C8-615FD21B8754}">
      <text>
        <r>
          <rPr>
            <b/>
            <sz val="9"/>
            <color indexed="81"/>
            <rFont val="Tahoma"/>
            <family val="2"/>
          </rPr>
          <t>Spencer Kurn:</t>
        </r>
        <r>
          <rPr>
            <sz val="9"/>
            <color indexed="81"/>
            <rFont val="Tahoma"/>
            <family val="2"/>
          </rPr>
          <t xml:space="preserve">
4Q19: 2020 guidance: "margin expansion (ex-mobile)"</t>
        </r>
      </text>
    </comment>
    <comment ref="DZ159" authorId="2" shapeId="0" xr:uid="{1FF31F59-8D9F-4CCD-9717-E5221D97D006}">
      <text>
        <r>
          <rPr>
            <b/>
            <sz val="9"/>
            <color indexed="81"/>
            <rFont val="Tahoma"/>
            <family val="2"/>
          </rPr>
          <t>Vikash Harlalka:</t>
        </r>
        <r>
          <rPr>
            <sz val="9"/>
            <color indexed="81"/>
            <rFont val="Tahoma"/>
            <family val="2"/>
          </rPr>
          <t xml:space="preserve">
Assumed fiber ARPU starts at $10 below existing ARPU. ARPU gap closes over time.</t>
        </r>
      </text>
    </comment>
    <comment ref="EA159" authorId="2" shapeId="0" xr:uid="{694A2D5C-6EB6-48BD-8BA4-3DB9C79F0602}">
      <text>
        <r>
          <rPr>
            <b/>
            <sz val="9"/>
            <color indexed="81"/>
            <rFont val="Tahoma"/>
            <family val="2"/>
          </rPr>
          <t>Vikash Harlalka:</t>
        </r>
        <r>
          <rPr>
            <sz val="9"/>
            <color indexed="81"/>
            <rFont val="Tahoma"/>
            <family val="2"/>
          </rPr>
          <t xml:space="preserve">
Assumed fiber ARPU starts at $10 below existing ARPU. ARPU gap closes over time.</t>
        </r>
      </text>
    </comment>
    <comment ref="EB159" authorId="2" shapeId="0" xr:uid="{3F7571B8-BBC6-4D9A-AF91-28D1D5827F89}">
      <text>
        <r>
          <rPr>
            <b/>
            <sz val="9"/>
            <color indexed="81"/>
            <rFont val="Tahoma"/>
            <family val="2"/>
          </rPr>
          <t>Vikash Harlalka:</t>
        </r>
        <r>
          <rPr>
            <sz val="9"/>
            <color indexed="81"/>
            <rFont val="Tahoma"/>
            <family val="2"/>
          </rPr>
          <t xml:space="preserve">
Assumed fiber ARPU starts at $10 below existing ARPU. ARPU gap closes over time.</t>
        </r>
      </text>
    </comment>
    <comment ref="EC159" authorId="2" shapeId="0" xr:uid="{F3C788A6-E591-4F7F-94CA-10F175F4A21C}">
      <text>
        <r>
          <rPr>
            <b/>
            <sz val="9"/>
            <color indexed="81"/>
            <rFont val="Tahoma"/>
            <family val="2"/>
          </rPr>
          <t>Vikash Harlalka:</t>
        </r>
        <r>
          <rPr>
            <sz val="9"/>
            <color indexed="81"/>
            <rFont val="Tahoma"/>
            <family val="2"/>
          </rPr>
          <t xml:space="preserve">
Assumed fiber ARPU starts at $10 below existing ARPU. ARPU gap closes over time.</t>
        </r>
      </text>
    </comment>
    <comment ref="ED159" authorId="2" shapeId="0" xr:uid="{8423E8CC-EE52-48B0-95D0-07DFE29C2CE8}">
      <text>
        <r>
          <rPr>
            <b/>
            <sz val="9"/>
            <color indexed="81"/>
            <rFont val="Tahoma"/>
            <family val="2"/>
          </rPr>
          <t>Vikash Harlalka:</t>
        </r>
        <r>
          <rPr>
            <sz val="9"/>
            <color indexed="81"/>
            <rFont val="Tahoma"/>
            <family val="2"/>
          </rPr>
          <t xml:space="preserve">
Assumed fiber ARPU starts at $10 below existing ARPU. ARPU gap closes over time.</t>
        </r>
      </text>
    </comment>
    <comment ref="EE159" authorId="2" shapeId="0" xr:uid="{0FB226F7-7069-44A5-B171-3AC82B9CC049}">
      <text>
        <r>
          <rPr>
            <b/>
            <sz val="9"/>
            <color indexed="81"/>
            <rFont val="Tahoma"/>
            <family val="2"/>
          </rPr>
          <t>Vikash Harlalka:</t>
        </r>
        <r>
          <rPr>
            <sz val="9"/>
            <color indexed="81"/>
            <rFont val="Tahoma"/>
            <family val="2"/>
          </rPr>
          <t xml:space="preserve">
Assumed fiber ARPU starts at $10 below existing ARPU. ARPU gap closes over time.</t>
        </r>
      </text>
    </comment>
    <comment ref="EF159" authorId="2" shapeId="0" xr:uid="{2C8DECDB-D885-4E3E-8694-BE3CB229500C}">
      <text>
        <r>
          <rPr>
            <b/>
            <sz val="9"/>
            <color indexed="81"/>
            <rFont val="Tahoma"/>
            <family val="2"/>
          </rPr>
          <t>Vikash Harlalka:</t>
        </r>
        <r>
          <rPr>
            <sz val="9"/>
            <color indexed="81"/>
            <rFont val="Tahoma"/>
            <family val="2"/>
          </rPr>
          <t xml:space="preserve">
Assumed fiber ARPU starts at $10 below existing ARPU. ARPU gap closes over time.</t>
        </r>
      </text>
    </comment>
    <comment ref="EG159" authorId="2" shapeId="0" xr:uid="{A9FCE831-C218-4A43-A71A-47B5EBC91735}">
      <text>
        <r>
          <rPr>
            <b/>
            <sz val="9"/>
            <color indexed="81"/>
            <rFont val="Tahoma"/>
            <family val="2"/>
          </rPr>
          <t>Vikash Harlalka:</t>
        </r>
        <r>
          <rPr>
            <sz val="9"/>
            <color indexed="81"/>
            <rFont val="Tahoma"/>
            <family val="2"/>
          </rPr>
          <t xml:space="preserve">
Assumed fiber ARPU starts at $10 below existing ARPU. ARPU gap closes over time.</t>
        </r>
      </text>
    </comment>
    <comment ref="EH159" authorId="2" shapeId="0" xr:uid="{E1BF8277-AE7D-4B87-8FBC-380AF04F57B6}">
      <text>
        <r>
          <rPr>
            <b/>
            <sz val="9"/>
            <color indexed="81"/>
            <rFont val="Tahoma"/>
            <family val="2"/>
          </rPr>
          <t>Vikash Harlalka:</t>
        </r>
        <r>
          <rPr>
            <sz val="9"/>
            <color indexed="81"/>
            <rFont val="Tahoma"/>
            <family val="2"/>
          </rPr>
          <t xml:space="preserve">
Assumed fiber ARPU starts at $10 below existing ARPU. ARPU gap closes over time.</t>
        </r>
      </text>
    </comment>
    <comment ref="EI159" authorId="2" shapeId="0" xr:uid="{0BAFCD07-B3A3-4FFC-88B8-C50FE1CEC73C}">
      <text>
        <r>
          <rPr>
            <b/>
            <sz val="9"/>
            <color indexed="81"/>
            <rFont val="Tahoma"/>
            <family val="2"/>
          </rPr>
          <t>Vikash Harlalka:</t>
        </r>
        <r>
          <rPr>
            <sz val="9"/>
            <color indexed="81"/>
            <rFont val="Tahoma"/>
            <family val="2"/>
          </rPr>
          <t xml:space="preserve">
Assumed fiber ARPU starts at $10 below existing ARPU. ARPU gap closes over time.</t>
        </r>
      </text>
    </comment>
    <comment ref="EJ159" authorId="2" shapeId="0" xr:uid="{822C7BB7-DF6F-4B00-936B-C7CFCE7D29A8}">
      <text>
        <r>
          <rPr>
            <b/>
            <sz val="9"/>
            <color indexed="81"/>
            <rFont val="Tahoma"/>
            <family val="2"/>
          </rPr>
          <t>Vikash Harlalka:</t>
        </r>
        <r>
          <rPr>
            <sz val="9"/>
            <color indexed="81"/>
            <rFont val="Tahoma"/>
            <family val="2"/>
          </rPr>
          <t xml:space="preserve">
Assumed fiber ARPU starts at $10 below existing ARPU. ARPU gap closes over time.</t>
        </r>
      </text>
    </comment>
    <comment ref="EK159" authorId="2" shapeId="0" xr:uid="{031A56FE-B652-4396-A08D-9285D0150D9B}">
      <text>
        <r>
          <rPr>
            <b/>
            <sz val="9"/>
            <color indexed="81"/>
            <rFont val="Tahoma"/>
            <family val="2"/>
          </rPr>
          <t>Vikash Harlalka:</t>
        </r>
        <r>
          <rPr>
            <sz val="9"/>
            <color indexed="81"/>
            <rFont val="Tahoma"/>
            <family val="2"/>
          </rPr>
          <t xml:space="preserve">
Assumed fiber ARPU starts at $10 below existing ARPU. ARPU gap closes over time.</t>
        </r>
      </text>
    </comment>
    <comment ref="EL159" authorId="2" shapeId="0" xr:uid="{9D614936-4866-4469-A3BB-03820757C689}">
      <text>
        <r>
          <rPr>
            <b/>
            <sz val="9"/>
            <color indexed="81"/>
            <rFont val="Tahoma"/>
            <family val="2"/>
          </rPr>
          <t>Vikash Harlalka:</t>
        </r>
        <r>
          <rPr>
            <sz val="9"/>
            <color indexed="81"/>
            <rFont val="Tahoma"/>
            <family val="2"/>
          </rPr>
          <t xml:space="preserve">
Assumed fiber ARPU starts at $10 below existing ARPU. ARPU gap closes over time.</t>
        </r>
      </text>
    </comment>
    <comment ref="EM159" authorId="2" shapeId="0" xr:uid="{0A41D6A2-3BD3-495F-A55E-24070402CC02}">
      <text>
        <r>
          <rPr>
            <b/>
            <sz val="9"/>
            <color indexed="81"/>
            <rFont val="Tahoma"/>
            <family val="2"/>
          </rPr>
          <t>Vikash Harlalka:</t>
        </r>
        <r>
          <rPr>
            <sz val="9"/>
            <color indexed="81"/>
            <rFont val="Tahoma"/>
            <family val="2"/>
          </rPr>
          <t xml:space="preserve">
Assumed fiber ARPU starts at $10 below existing ARPU. ARPU gap closes over time.</t>
        </r>
      </text>
    </comment>
    <comment ref="EN159" authorId="2" shapeId="0" xr:uid="{C2514856-944B-411D-AAEE-5F7257212261}">
      <text>
        <r>
          <rPr>
            <b/>
            <sz val="9"/>
            <color indexed="81"/>
            <rFont val="Tahoma"/>
            <family val="2"/>
          </rPr>
          <t>Vikash Harlalka:</t>
        </r>
        <r>
          <rPr>
            <sz val="9"/>
            <color indexed="81"/>
            <rFont val="Tahoma"/>
            <family val="2"/>
          </rPr>
          <t xml:space="preserve">
Assumed fiber ARPU starts at $10 below existing ARPU. ARPU gap closes over time.</t>
        </r>
      </text>
    </comment>
    <comment ref="EO159" authorId="2" shapeId="0" xr:uid="{8A260F76-BAC8-4379-830C-6E4446685A08}">
      <text>
        <r>
          <rPr>
            <b/>
            <sz val="9"/>
            <color indexed="81"/>
            <rFont val="Tahoma"/>
            <family val="2"/>
          </rPr>
          <t>Vikash Harlalka:</t>
        </r>
        <r>
          <rPr>
            <sz val="9"/>
            <color indexed="81"/>
            <rFont val="Tahoma"/>
            <family val="2"/>
          </rPr>
          <t xml:space="preserve">
Assumed fiber ARPU starts at $10 below existing ARPU. ARPU gap closes over time.</t>
        </r>
      </text>
    </comment>
    <comment ref="EP159" authorId="2" shapeId="0" xr:uid="{421781F1-4FFC-4D9C-87C9-600C43295DD8}">
      <text>
        <r>
          <rPr>
            <b/>
            <sz val="9"/>
            <color indexed="81"/>
            <rFont val="Tahoma"/>
            <family val="2"/>
          </rPr>
          <t>Vikash Harlalka:</t>
        </r>
        <r>
          <rPr>
            <sz val="9"/>
            <color indexed="81"/>
            <rFont val="Tahoma"/>
            <family val="2"/>
          </rPr>
          <t xml:space="preserve">
Assumed fiber ARPU starts at $10 below existing ARPU. ARPU gap closes over time.</t>
        </r>
      </text>
    </comment>
    <comment ref="EQ159" authorId="2" shapeId="0" xr:uid="{23565EDE-AFBD-418A-82D4-3FAEC2AEC269}">
      <text>
        <r>
          <rPr>
            <b/>
            <sz val="9"/>
            <color indexed="81"/>
            <rFont val="Tahoma"/>
            <family val="2"/>
          </rPr>
          <t>Vikash Harlalka:</t>
        </r>
        <r>
          <rPr>
            <sz val="9"/>
            <color indexed="81"/>
            <rFont val="Tahoma"/>
            <family val="2"/>
          </rPr>
          <t xml:space="preserve">
Assumed fiber ARPU starts at $10 below existing ARPU. ARPU gap closes over time.</t>
        </r>
      </text>
    </comment>
    <comment ref="ER159" authorId="2" shapeId="0" xr:uid="{54F6BC0B-5C9F-47F8-A7DD-296885280B21}">
      <text>
        <r>
          <rPr>
            <b/>
            <sz val="9"/>
            <color indexed="81"/>
            <rFont val="Tahoma"/>
            <family val="2"/>
          </rPr>
          <t>Vikash Harlalka:</t>
        </r>
        <r>
          <rPr>
            <sz val="9"/>
            <color indexed="81"/>
            <rFont val="Tahoma"/>
            <family val="2"/>
          </rPr>
          <t xml:space="preserve">
Assumed fiber ARPU starts at $10 below existing ARPU. ARPU gap closes over time.</t>
        </r>
      </text>
    </comment>
    <comment ref="ES159" authorId="2" shapeId="0" xr:uid="{6C533325-42D2-4E2C-9AD8-76E08A730BCA}">
      <text>
        <r>
          <rPr>
            <b/>
            <sz val="9"/>
            <color indexed="81"/>
            <rFont val="Tahoma"/>
            <family val="2"/>
          </rPr>
          <t>Vikash Harlalka:</t>
        </r>
        <r>
          <rPr>
            <sz val="9"/>
            <color indexed="81"/>
            <rFont val="Tahoma"/>
            <family val="2"/>
          </rPr>
          <t xml:space="preserve">
Assumed fiber ARPU starts at $10 below existing ARPU. ARPU gap closes over time.</t>
        </r>
      </text>
    </comment>
    <comment ref="ET159" authorId="2" shapeId="0" xr:uid="{9BAA3E30-342B-4876-8B2A-AFD29B11AD5F}">
      <text>
        <r>
          <rPr>
            <b/>
            <sz val="9"/>
            <color indexed="81"/>
            <rFont val="Tahoma"/>
            <family val="2"/>
          </rPr>
          <t>Vikash Harlalka:</t>
        </r>
        <r>
          <rPr>
            <sz val="9"/>
            <color indexed="81"/>
            <rFont val="Tahoma"/>
            <family val="2"/>
          </rPr>
          <t xml:space="preserve">
Assumed fiber ARPU starts at $10 below existing ARPU. ARPU gap closes over time.</t>
        </r>
      </text>
    </comment>
    <comment ref="EU159" authorId="2" shapeId="0" xr:uid="{B3671A35-9AA4-45DE-A2EA-E7123F3E5DBF}">
      <text>
        <r>
          <rPr>
            <b/>
            <sz val="9"/>
            <color indexed="81"/>
            <rFont val="Tahoma"/>
            <family val="2"/>
          </rPr>
          <t>Vikash Harlalka:</t>
        </r>
        <r>
          <rPr>
            <sz val="9"/>
            <color indexed="81"/>
            <rFont val="Tahoma"/>
            <family val="2"/>
          </rPr>
          <t xml:space="preserve">
Assumed fiber ARPU starts at $10 below existing ARPU. ARPU gap closes over time.</t>
        </r>
      </text>
    </comment>
    <comment ref="EV159" authorId="2" shapeId="0" xr:uid="{28289CBC-A065-4CA6-BC00-50639DDE5FF4}">
      <text>
        <r>
          <rPr>
            <b/>
            <sz val="9"/>
            <color indexed="81"/>
            <rFont val="Tahoma"/>
            <family val="2"/>
          </rPr>
          <t>Vikash Harlalka:</t>
        </r>
        <r>
          <rPr>
            <sz val="9"/>
            <color indexed="81"/>
            <rFont val="Tahoma"/>
            <family val="2"/>
          </rPr>
          <t xml:space="preserve">
Assumed fiber ARPU starts at $10 below existing ARPU. ARPU gap closes over time.</t>
        </r>
      </text>
    </comment>
    <comment ref="EW159" authorId="2" shapeId="0" xr:uid="{54F1C43A-A86F-4436-B40C-E533BF7BED32}">
      <text>
        <r>
          <rPr>
            <b/>
            <sz val="9"/>
            <color indexed="81"/>
            <rFont val="Tahoma"/>
            <family val="2"/>
          </rPr>
          <t>Vikash Harlalka:</t>
        </r>
        <r>
          <rPr>
            <sz val="9"/>
            <color indexed="81"/>
            <rFont val="Tahoma"/>
            <family val="2"/>
          </rPr>
          <t xml:space="preserve">
Assumed fiber ARPU starts at $10 below existing ARPU. ARPU gap closes over time.</t>
        </r>
      </text>
    </comment>
    <comment ref="DR221" authorId="1" shapeId="0" xr:uid="{CA2A37B1-7CA4-423C-92A6-8009B771C5FF}">
      <text>
        <r>
          <rPr>
            <b/>
            <sz val="9"/>
            <color indexed="81"/>
            <rFont val="Tahoma"/>
            <family val="2"/>
          </rPr>
          <t>Robert Shuffield:</t>
        </r>
        <r>
          <rPr>
            <sz val="9"/>
            <color indexed="81"/>
            <rFont val="Tahoma"/>
            <family val="2"/>
          </rPr>
          <t xml:space="preserve">
Fox and Univision deals revised in October</t>
        </r>
      </text>
    </comment>
    <comment ref="DP283" authorId="3" shapeId="0" xr:uid="{6210EDA6-ECC2-4AD5-AF26-EED874E2D9DA}">
      <text>
        <r>
          <rPr>
            <b/>
            <sz val="9"/>
            <color indexed="81"/>
            <rFont val="Tahoma"/>
            <family val="2"/>
          </rPr>
          <t>Jonathan Chaplin:</t>
        </r>
        <r>
          <rPr>
            <sz val="9"/>
            <color indexed="81"/>
            <rFont val="Tahoma"/>
            <family val="2"/>
          </rPr>
          <t xml:space="preserve">
1Q21 earnings deck.  Slide </t>
        </r>
      </text>
    </comment>
    <comment ref="EN287" authorId="2" shapeId="0" xr:uid="{9602276D-6BA6-4482-AC76-E4CA25073684}">
      <text>
        <r>
          <rPr>
            <b/>
            <sz val="9"/>
            <color indexed="81"/>
            <rFont val="Tahoma"/>
            <family val="2"/>
          </rPr>
          <t>Vikash Harlalka:</t>
        </r>
        <r>
          <rPr>
            <sz val="9"/>
            <color indexed="81"/>
            <rFont val="Tahoma"/>
            <family val="2"/>
          </rPr>
          <t xml:space="preserve">
Guided to be $300-$400MM higher than 2021</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pencer Kurn</author>
    <author>Vikash Harlalka</author>
    <author>Jonathan Chaplin</author>
    <author>Robert Shuffield</author>
  </authors>
  <commentList>
    <comment ref="ED18" authorId="0" shapeId="0" xr:uid="{5B489D7C-AE77-4467-AC23-F0E9D3292C62}">
      <text>
        <r>
          <rPr>
            <b/>
            <sz val="9"/>
            <color indexed="81"/>
            <rFont val="Tahoma"/>
            <family val="2"/>
          </rPr>
          <t>Spencer Kurn:</t>
        </r>
        <r>
          <rPr>
            <sz val="9"/>
            <color indexed="81"/>
            <rFont val="Tahoma"/>
            <family val="2"/>
          </rPr>
          <t xml:space="preserve">
4Q19: 2020 guidance: mobile EBITDA losses of no more than $100MM in 2020</t>
        </r>
      </text>
    </comment>
    <comment ref="DK60" authorId="0" shapeId="0" xr:uid="{C3EE5AE8-3AC9-477A-84AA-C912A86AF9F7}">
      <text>
        <r>
          <rPr>
            <b/>
            <sz val="9"/>
            <color indexed="81"/>
            <rFont val="Tahoma"/>
            <family val="2"/>
          </rPr>
          <t>Robert Shuffield:</t>
        </r>
        <r>
          <rPr>
            <sz val="9"/>
            <color indexed="81"/>
            <rFont val="Tahoma"/>
            <family val="2"/>
          </rPr>
          <t xml:space="preserve">
Assume 2.4 retail subs per houshold for SDL (natl avg.) and ~3.5 lines per HH for CVC (ATUS)</t>
        </r>
      </text>
    </comment>
    <comment ref="EJ68" authorId="1" shapeId="0" xr:uid="{06B484A0-18D0-4089-992D-B017B4B5AB07}">
      <text>
        <r>
          <rPr>
            <b/>
            <sz val="9"/>
            <color indexed="81"/>
            <rFont val="Tahoma"/>
            <family val="2"/>
          </rPr>
          <t>Vikash Harlalka:</t>
        </r>
        <r>
          <rPr>
            <sz val="9"/>
            <color indexed="81"/>
            <rFont val="Tahoma"/>
            <family val="2"/>
          </rPr>
          <t xml:space="preserve">
Includes 8k free subs</t>
        </r>
      </text>
    </comment>
    <comment ref="EK68" authorId="1" shapeId="0" xr:uid="{874BD474-89C1-4485-A543-482D5F2969C5}">
      <text>
        <r>
          <rPr>
            <b/>
            <sz val="9"/>
            <color indexed="81"/>
            <rFont val="Tahoma"/>
            <family val="2"/>
          </rPr>
          <t>Vikash Harlalka:</t>
        </r>
        <r>
          <rPr>
            <sz val="9"/>
            <color indexed="81"/>
            <rFont val="Tahoma"/>
            <family val="2"/>
          </rPr>
          <t xml:space="preserve">
Includes 27.5k free subs</t>
        </r>
      </text>
    </comment>
    <comment ref="DU69" authorId="0" shapeId="0" xr:uid="{25D15ABD-77E7-4656-A0F3-807B0BB31607}">
      <text>
        <r>
          <rPr>
            <b/>
            <sz val="9"/>
            <color indexed="81"/>
            <rFont val="Tahoma"/>
            <family val="2"/>
          </rPr>
          <t>Spencer Kurn:</t>
        </r>
        <r>
          <rPr>
            <sz val="9"/>
            <color indexed="81"/>
            <rFont val="Tahoma"/>
            <family val="2"/>
          </rPr>
          <t xml:space="preserve">
Assume modest improvement from Sprint SOGA (of 1.7-1.8%) due to lower price of Altice Mobile</t>
        </r>
      </text>
    </comment>
    <comment ref="EC71" authorId="2" shapeId="0" xr:uid="{4C822FB5-9A81-41DC-8CC7-1F162D215032}">
      <text>
        <r>
          <rPr>
            <b/>
            <sz val="9"/>
            <color indexed="81"/>
            <rFont val="Tahoma"/>
            <family val="2"/>
          </rPr>
          <t>Jonathan Chaplin:</t>
        </r>
        <r>
          <rPr>
            <sz val="9"/>
            <color indexed="81"/>
            <rFont val="Tahoma"/>
            <family val="2"/>
          </rPr>
          <t xml:space="preserve">
Should improve with new rate plans.</t>
        </r>
      </text>
    </comment>
    <comment ref="DT78" authorId="3" shapeId="0" xr:uid="{00000000-0006-0000-0600-00000A000000}">
      <text>
        <r>
          <rPr>
            <b/>
            <sz val="9"/>
            <color indexed="81"/>
            <rFont val="Tahoma"/>
            <family val="2"/>
          </rPr>
          <t>Robert Shuffield:</t>
        </r>
        <r>
          <rPr>
            <sz val="9"/>
            <color indexed="81"/>
            <rFont val="Tahoma"/>
            <family val="2"/>
          </rPr>
          <t xml:space="preserve">
Bottoms up / top down Mobile data usage analysis of 6.6GB/mo. of cellular data with 80% offload</t>
        </r>
      </text>
    </comment>
    <comment ref="DY80" authorId="3" shapeId="0" xr:uid="{00000000-0006-0000-0600-00000C000000}">
      <text>
        <r>
          <rPr>
            <b/>
            <sz val="9"/>
            <color indexed="81"/>
            <rFont val="Tahoma"/>
            <family val="2"/>
          </rPr>
          <t xml:space="preserve">Spencer Kurn: </t>
        </r>
        <r>
          <rPr>
            <sz val="9"/>
            <color indexed="81"/>
            <rFont val="Tahoma"/>
            <family val="2"/>
          </rPr>
          <t>Assume higher offload than Cable peers (~80%) due to more sim control</t>
        </r>
      </text>
    </comment>
    <comment ref="EW80" authorId="3" shapeId="0" xr:uid="{15A85B5A-9A48-4AFC-9977-F48BED7AD966}">
      <text>
        <r>
          <rPr>
            <b/>
            <sz val="9"/>
            <color indexed="81"/>
            <rFont val="Tahoma"/>
            <family val="2"/>
          </rPr>
          <t>Robert Shuffield:</t>
        </r>
        <r>
          <rPr>
            <sz val="9"/>
            <color indexed="81"/>
            <rFont val="Tahoma"/>
            <family val="2"/>
          </rPr>
          <t xml:space="preserve">
Higher offload vs. peers due to SIM control</t>
        </r>
      </text>
    </comment>
    <comment ref="DY82" authorId="3" shapeId="0" xr:uid="{00000000-0006-0000-0600-00000E000000}">
      <text>
        <r>
          <rPr>
            <b/>
            <sz val="9"/>
            <color indexed="81"/>
            <rFont val="Tahoma"/>
            <family val="2"/>
          </rPr>
          <t>Robert Shuffield:</t>
        </r>
        <r>
          <rPr>
            <sz val="9"/>
            <color indexed="81"/>
            <rFont val="Tahoma"/>
            <family val="2"/>
          </rPr>
          <t xml:space="preserve">
Assume 50% offload in 2019, increase to 100% rapidly as ATUS offloads more traffic</t>
        </r>
      </text>
    </comment>
    <comment ref="DX86" authorId="0" shapeId="0" xr:uid="{BBCE44A7-6FAB-4B4C-AA2F-DBE19FCA16B8}">
      <text>
        <r>
          <rPr>
            <b/>
            <sz val="9"/>
            <color indexed="81"/>
            <rFont val="Tahoma"/>
            <family val="2"/>
          </rPr>
          <t>Spencer Kurn:</t>
        </r>
        <r>
          <rPr>
            <sz val="9"/>
            <color indexed="81"/>
            <rFont val="Tahoma"/>
            <family val="2"/>
          </rPr>
          <t xml:space="preserve">
3Q19: Altice says average cellular usage is 6-8GB for industry; Altice full MVNO capabilities offloads anoter 1GB belo this, so 5GB total</t>
        </r>
      </text>
    </comment>
    <comment ref="DY91" authorId="3" shapeId="0" xr:uid="{00000000-0006-0000-0600-00000F000000}">
      <text>
        <r>
          <rPr>
            <b/>
            <sz val="9"/>
            <color indexed="81"/>
            <rFont val="Tahoma"/>
            <family val="2"/>
          </rPr>
          <t>Robert Shuffield:</t>
        </r>
        <r>
          <rPr>
            <sz val="9"/>
            <color indexed="81"/>
            <rFont val="Tahoma"/>
            <family val="2"/>
          </rPr>
          <t xml:space="preserve">
Assuming blended ARPU of between $25-30 per line. Altice will utilize additional line discounts</t>
        </r>
      </text>
    </comment>
    <comment ref="DZ91" authorId="0" shapeId="0" xr:uid="{F55A6B2F-553B-4145-83EB-83914F94CAAF}">
      <text>
        <r>
          <rPr>
            <b/>
            <sz val="9"/>
            <color indexed="81"/>
            <rFont val="Tahoma"/>
            <family val="2"/>
          </rPr>
          <t>Spencer Kurn:</t>
        </r>
        <r>
          <rPr>
            <sz val="9"/>
            <color indexed="81"/>
            <rFont val="Tahoma"/>
            <family val="2"/>
          </rPr>
          <t xml:space="preserve">
2/12/20: Assume $10 price increase </t>
        </r>
      </text>
    </comment>
    <comment ref="DU96" authorId="0" shapeId="0" xr:uid="{2F13BC3C-56E9-4250-AB0E-95757C22C86B}">
      <text>
        <r>
          <rPr>
            <b/>
            <sz val="9"/>
            <color indexed="81"/>
            <rFont val="Tahoma"/>
            <family val="2"/>
          </rPr>
          <t>Spencer Kurn:</t>
        </r>
        <r>
          <rPr>
            <sz val="9"/>
            <color indexed="81"/>
            <rFont val="Tahoma"/>
            <family val="2"/>
          </rPr>
          <t xml:space="preserve">
6.8% based off fees from Comcast bill</t>
        </r>
      </text>
    </comment>
    <comment ref="DU112" authorId="0" shapeId="0" xr:uid="{00000000-0006-0000-0600-000010000000}">
      <text>
        <r>
          <rPr>
            <b/>
            <sz val="9"/>
            <color indexed="81"/>
            <rFont val="Tahoma"/>
            <family val="2"/>
          </rPr>
          <t>Spencer Kurn:</t>
        </r>
        <r>
          <rPr>
            <sz val="9"/>
            <color indexed="81"/>
            <rFont val="Tahoma"/>
            <family val="2"/>
          </rPr>
          <t xml:space="preserve">
Assume 0% for two years following launch</t>
        </r>
      </text>
    </comment>
    <comment ref="DY112" authorId="0" shapeId="0" xr:uid="{00000000-0006-0000-0600-000011000000}">
      <text>
        <r>
          <rPr>
            <b/>
            <sz val="9"/>
            <color indexed="81"/>
            <rFont val="Tahoma"/>
            <family val="2"/>
          </rPr>
          <t>Spencer Kurn:</t>
        </r>
        <r>
          <rPr>
            <sz val="9"/>
            <color indexed="81"/>
            <rFont val="Tahoma"/>
            <family val="2"/>
          </rPr>
          <t xml:space="preserve">
Assume half the normal upgrade rate since only half the base eligible after 2 years</t>
        </r>
      </text>
    </comment>
    <comment ref="ED113" authorId="0" shapeId="0" xr:uid="{00000000-0006-0000-0600-000014000000}">
      <text>
        <r>
          <rPr>
            <b/>
            <sz val="9"/>
            <color indexed="81"/>
            <rFont val="Tahoma"/>
            <family val="2"/>
          </rPr>
          <t>Spencer Kurn:</t>
        </r>
        <r>
          <rPr>
            <sz val="9"/>
            <color indexed="81"/>
            <rFont val="Tahoma"/>
            <family val="2"/>
          </rPr>
          <t xml:space="preserve">
Assume 0% for two years following launch</t>
        </r>
      </text>
    </comment>
    <comment ref="DU116" authorId="0" shapeId="0" xr:uid="{0302D656-61F4-4BC7-A62A-9A84CE67B8F2}">
      <text>
        <r>
          <rPr>
            <b/>
            <sz val="9"/>
            <color indexed="81"/>
            <rFont val="Tahoma"/>
            <family val="2"/>
          </rPr>
          <t>Spencer Kurn:</t>
        </r>
        <r>
          <rPr>
            <sz val="9"/>
            <color indexed="81"/>
            <rFont val="Tahoma"/>
            <family val="2"/>
          </rPr>
          <t xml:space="preserve">
Altice: most volume will be BYOD</t>
        </r>
      </text>
    </comment>
    <comment ref="DY116" authorId="0" shapeId="0" xr:uid="{00000000-0006-0000-0600-000016000000}">
      <text>
        <r>
          <rPr>
            <b/>
            <sz val="9"/>
            <color indexed="81"/>
            <rFont val="Tahoma"/>
            <family val="2"/>
          </rPr>
          <t>Spencer Kurn:</t>
        </r>
        <r>
          <rPr>
            <sz val="9"/>
            <color indexed="81"/>
            <rFont val="Tahoma"/>
            <family val="2"/>
          </rPr>
          <t xml:space="preserve">
ATUS may have BYOD much higher than other carriers and cable operators. Assume 40% to start, trending to 70% over time</t>
        </r>
      </text>
    </comment>
    <comment ref="DU131" authorId="3" shapeId="0" xr:uid="{00000000-0006-0000-0600-000017000000}">
      <text>
        <r>
          <rPr>
            <b/>
            <sz val="9"/>
            <color indexed="81"/>
            <rFont val="Tahoma"/>
            <family val="2"/>
          </rPr>
          <t>Robert Shuffield:</t>
        </r>
        <r>
          <rPr>
            <sz val="9"/>
            <color indexed="81"/>
            <rFont val="Tahoma"/>
            <family val="2"/>
          </rPr>
          <t xml:space="preserve">
Assume $100 of device is imputed interest</t>
        </r>
      </text>
    </comment>
    <comment ref="DU143" authorId="0" shapeId="0" xr:uid="{30B0D133-5A68-4BAE-BEE2-D4BF118C56E3}">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Z143" authorId="0" shapeId="0" xr:uid="{5BCB8EA8-DBB9-4D3E-955D-1F145294AEE6}">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EC143" authorId="0" shapeId="0" xr:uid="{4CCE407B-112C-4010-A847-87F58C69A996}">
      <text>
        <r>
          <rPr>
            <b/>
            <sz val="9"/>
            <color indexed="81"/>
            <rFont val="Tahoma"/>
            <family val="2"/>
          </rPr>
          <t>Spencer Kurn:</t>
        </r>
        <r>
          <rPr>
            <sz val="9"/>
            <color indexed="81"/>
            <rFont val="Tahoma"/>
            <family val="2"/>
          </rPr>
          <t xml:space="preserve">
Previously assumed Altice met volume commitment in 4Q20; slower volume growth pushes this out</t>
        </r>
      </text>
    </comment>
    <comment ref="EE143" authorId="0" shapeId="0" xr:uid="{DF5E3CB5-4A97-468B-A825-1DE83917E4D2}">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40%.</t>
        </r>
      </text>
    </comment>
    <comment ref="EI143" authorId="0" shapeId="0" xr:uid="{D5695BE9-6C70-48C0-A378-B39EAA8EFA67}">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U145" authorId="3" shapeId="0" xr:uid="{00000000-0006-0000-0600-00001C000000}">
      <text>
        <r>
          <rPr>
            <b/>
            <sz val="9"/>
            <color indexed="81"/>
            <rFont val="Tahoma"/>
            <family val="2"/>
          </rPr>
          <t>Robert Shuffield:</t>
        </r>
        <r>
          <rPr>
            <sz val="9"/>
            <color indexed="81"/>
            <rFont val="Tahoma"/>
            <family val="2"/>
          </rPr>
          <t xml:space="preserve">
$4.20 in voice and text costs, based on historical industry averages </t>
        </r>
      </text>
    </comment>
    <comment ref="DU146" authorId="3" shapeId="0" xr:uid="{00000000-0006-0000-0600-00001D000000}">
      <text>
        <r>
          <rPr>
            <b/>
            <sz val="9"/>
            <color indexed="81"/>
            <rFont val="Tahoma"/>
            <family val="2"/>
          </rPr>
          <t>Robert Shuffield:</t>
        </r>
        <r>
          <rPr>
            <sz val="9"/>
            <color indexed="81"/>
            <rFont val="Tahoma"/>
            <family val="2"/>
          </rPr>
          <t xml:space="preserve">
Based on discussions with MVNOs. Includes costs like 911 serviceability / would incur this cost even if owned network</t>
        </r>
      </text>
    </comment>
    <comment ref="DW164" authorId="0" shapeId="0" xr:uid="{00000000-0006-0000-0600-00001E000000}">
      <text>
        <r>
          <rPr>
            <b/>
            <sz val="9"/>
            <color indexed="81"/>
            <rFont val="Tahoma"/>
            <family val="2"/>
          </rPr>
          <t>Spencer Kurn:</t>
        </r>
        <r>
          <rPr>
            <sz val="9"/>
            <color indexed="81"/>
            <rFont val="Tahoma"/>
            <family val="2"/>
          </rPr>
          <t xml:space="preserve">
IR: expect a $10-15MM increase in opex from marketing in Q3</t>
        </r>
      </text>
    </comment>
    <comment ref="DX164" authorId="0" shapeId="0" xr:uid="{00000000-0006-0000-0600-00001F000000}">
      <text>
        <r>
          <rPr>
            <b/>
            <sz val="9"/>
            <color indexed="81"/>
            <rFont val="Tahoma"/>
            <family val="2"/>
          </rPr>
          <t>Spencer Kurn:</t>
        </r>
        <r>
          <rPr>
            <sz val="9"/>
            <color indexed="81"/>
            <rFont val="Tahoma"/>
            <family val="2"/>
          </rPr>
          <t xml:space="preserve">
Assume continue to ramp marketing</t>
        </r>
      </text>
    </comment>
    <comment ref="DZ164" authorId="0" shapeId="0" xr:uid="{D1FBD1B3-388C-4EC3-B7A0-941822D7E8AB}">
      <text>
        <r>
          <rPr>
            <b/>
            <sz val="9"/>
            <color indexed="81"/>
            <rFont val="Tahoma"/>
            <family val="2"/>
          </rPr>
          <t>Spencer Kurn:</t>
        </r>
        <r>
          <rPr>
            <sz val="9"/>
            <color indexed="81"/>
            <rFont val="Tahoma"/>
            <family val="2"/>
          </rPr>
          <t xml:space="preserve">
Assume hold marketing spend similar to 4Q19 as ramp subscribers</t>
        </r>
      </text>
    </comment>
    <comment ref="DU179" authorId="0" shapeId="0" xr:uid="{C94343B7-F65B-4087-B654-AB26F3DAAAFA}">
      <text>
        <r>
          <rPr>
            <b/>
            <sz val="9"/>
            <color indexed="81"/>
            <rFont val="Tahoma"/>
            <family val="2"/>
          </rPr>
          <t>Spencer Kurn:</t>
        </r>
        <r>
          <rPr>
            <sz val="9"/>
            <color indexed="81"/>
            <rFont val="Tahoma"/>
            <family val="2"/>
          </rPr>
          <t xml:space="preserve">
Capex elevated here because ATUS paid for core network and upgraded 80 stores</t>
        </r>
      </text>
    </comment>
    <comment ref="DV179" authorId="0" shapeId="0" xr:uid="{087E4264-7803-479F-941F-982253830EDE}">
      <text>
        <r>
          <rPr>
            <b/>
            <sz val="9"/>
            <color indexed="81"/>
            <rFont val="Tahoma"/>
            <family val="2"/>
          </rPr>
          <t>Spencer Kurn:</t>
        </r>
        <r>
          <rPr>
            <sz val="9"/>
            <color indexed="81"/>
            <rFont val="Tahoma"/>
            <family val="2"/>
          </rPr>
          <t xml:space="preserve">
Finished store upgrade this quarter; capex should decline from her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Robert Shuffield</author>
  </authors>
  <commentList>
    <comment ref="B97" authorId="0" shapeId="0" xr:uid="{00000000-0006-0000-1200-000001000000}">
      <text>
        <r>
          <rPr>
            <b/>
            <sz val="9"/>
            <color indexed="81"/>
            <rFont val="Tahoma"/>
            <family val="2"/>
          </rPr>
          <t>Robert Shuffield:</t>
        </r>
        <r>
          <rPr>
            <sz val="9"/>
            <color indexed="81"/>
            <rFont val="Tahoma"/>
            <family val="2"/>
          </rPr>
          <t xml:space="preserve">
='K:\Cable\Company Models\[ATUS Model New.xlsx]Analysis'!C16</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George Raad</author>
    <author>Spencer Kurn</author>
  </authors>
  <commentList>
    <comment ref="J14" authorId="0" shapeId="0" xr:uid="{00000000-0006-0000-0900-000001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L14" authorId="0" shapeId="0" xr:uid="{00000000-0006-0000-0900-000002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M14" authorId="0" shapeId="0" xr:uid="{00000000-0006-0000-0900-000003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N14" authorId="0" shapeId="0" xr:uid="{00000000-0006-0000-0900-000004000000}">
      <text>
        <r>
          <rPr>
            <b/>
            <sz val="9"/>
            <color indexed="81"/>
            <rFont val="Tahoma"/>
            <family val="2"/>
          </rPr>
          <t>Spencer Kurn:</t>
        </r>
        <r>
          <rPr>
            <sz val="9"/>
            <color indexed="81"/>
            <rFont val="Tahoma"/>
            <family val="2"/>
          </rPr>
          <t xml:space="preserve">
ATUS captured $900MM of synergies  by 3Q17</t>
        </r>
      </text>
    </comment>
    <comment ref="O14" authorId="0" shapeId="0" xr:uid="{00000000-0006-0000-0900-000005000000}">
      <text>
        <r>
          <rPr>
            <b/>
            <sz val="9"/>
            <color indexed="81"/>
            <rFont val="Tahoma"/>
            <family val="2"/>
          </rPr>
          <t>George Raad:</t>
        </r>
        <r>
          <rPr>
            <sz val="9"/>
            <color indexed="81"/>
            <rFont val="Tahoma"/>
            <family val="2"/>
          </rPr>
          <t xml:space="preserve">
we estimate that ATC delivered 50% of targeted synergies for Optimum (see Russell's note)</t>
        </r>
      </text>
    </comment>
    <comment ref="S14" authorId="1" shapeId="0" xr:uid="{00000000-0006-0000-0900-000006000000}">
      <text>
        <r>
          <rPr>
            <b/>
            <sz val="9"/>
            <color indexed="81"/>
            <rFont val="Tahoma"/>
            <family val="2"/>
          </rPr>
          <t>Spencer Kurn:</t>
        </r>
        <r>
          <rPr>
            <sz val="9"/>
            <color indexed="81"/>
            <rFont val="Tahoma"/>
            <family val="2"/>
          </rPr>
          <t xml:space="preserve">
Assume ATC reached full run-rate synergies by the end of 2018</t>
        </r>
      </text>
    </comment>
    <comment ref="J30" authorId="0" shapeId="0" xr:uid="{00000000-0006-0000-0900-000007000000}">
      <text>
        <r>
          <rPr>
            <b/>
            <sz val="9"/>
            <color indexed="81"/>
            <rFont val="Tahoma"/>
            <family val="2"/>
          </rPr>
          <t>Spencer Kurn:</t>
        </r>
        <r>
          <rPr>
            <sz val="9"/>
            <color indexed="81"/>
            <rFont val="Tahoma"/>
            <family val="2"/>
          </rPr>
          <t xml:space="preserve">
As of 4Q16 ATC delivered 55% target opex synergies at SDL and 55% at CVC</t>
        </r>
      </text>
    </comment>
    <comment ref="L30" authorId="1" shapeId="0" xr:uid="{00000000-0006-0000-0900-000008000000}">
      <text>
        <r>
          <rPr>
            <b/>
            <sz val="9"/>
            <color indexed="81"/>
            <rFont val="Tahoma"/>
            <family val="2"/>
          </rPr>
          <t>Spencer Kurn:</t>
        </r>
        <r>
          <rPr>
            <sz val="9"/>
            <color indexed="81"/>
            <rFont val="Tahoma"/>
            <family val="2"/>
          </rPr>
          <t xml:space="preserve">
5/16: captured $700MM of synergies already (easy wins)</t>
        </r>
      </text>
    </comment>
    <comment ref="M30" authorId="1" shapeId="0" xr:uid="{00000000-0006-0000-0900-000009000000}">
      <text>
        <r>
          <rPr>
            <b/>
            <sz val="9"/>
            <color indexed="81"/>
            <rFont val="Tahoma"/>
            <family val="2"/>
          </rPr>
          <t>Spencer Kurn:</t>
        </r>
        <r>
          <rPr>
            <sz val="9"/>
            <color indexed="81"/>
            <rFont val="Tahoma"/>
            <family val="2"/>
          </rPr>
          <t xml:space="preserve">
5/16: captured $700MM of synergies already (easy wins)</t>
        </r>
      </text>
    </comment>
    <comment ref="N30" authorId="1" shapeId="0" xr:uid="{00000000-0006-0000-0900-00000A000000}">
      <text>
        <r>
          <rPr>
            <b/>
            <sz val="9"/>
            <color indexed="81"/>
            <rFont val="Tahoma"/>
            <family val="2"/>
          </rPr>
          <t>Spencer Kurn:</t>
        </r>
        <r>
          <rPr>
            <sz val="9"/>
            <color indexed="81"/>
            <rFont val="Tahoma"/>
            <family val="2"/>
          </rPr>
          <t xml:space="preserve">
Synergy capture lumpier after achieving the low hanging fruit</t>
        </r>
      </text>
    </comment>
    <comment ref="T30" authorId="1" shapeId="0" xr:uid="{00000000-0006-0000-0900-00000B000000}">
      <text>
        <r>
          <rPr>
            <b/>
            <sz val="9"/>
            <color indexed="81"/>
            <rFont val="Tahoma"/>
            <family val="2"/>
          </rPr>
          <t>Spencer Kurn:</t>
        </r>
        <r>
          <rPr>
            <sz val="9"/>
            <color indexed="81"/>
            <rFont val="Tahoma"/>
            <family val="2"/>
          </rPr>
          <t xml:space="preserve">
Assume ATC reached full run-rate synergies by the end of 2018</t>
        </r>
      </text>
    </comment>
    <comment ref="S47" authorId="1" shapeId="0" xr:uid="{00000000-0006-0000-0900-00000C000000}">
      <text>
        <r>
          <rPr>
            <b/>
            <sz val="9"/>
            <color indexed="81"/>
            <rFont val="Tahoma"/>
            <family val="2"/>
          </rPr>
          <t>Spencer Kurn:</t>
        </r>
        <r>
          <rPr>
            <sz val="9"/>
            <color indexed="81"/>
            <rFont val="Tahoma"/>
            <family val="2"/>
          </rPr>
          <t xml:space="preserve">
Assume ATC reached full run-rate synergies by the end of 2018</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George Raad</author>
  </authors>
  <commentList>
    <comment ref="T1589" authorId="0" shapeId="0" xr:uid="{B209595B-37AE-48C6-AF4C-C8B142B4217B}">
      <text>
        <r>
          <rPr>
            <b/>
            <sz val="9"/>
            <color indexed="81"/>
            <rFont val="Tahoma"/>
            <family val="2"/>
          </rPr>
          <t>Spencer Kurn:</t>
        </r>
        <r>
          <rPr>
            <sz val="9"/>
            <color indexed="81"/>
            <rFont val="Tahoma"/>
            <family val="2"/>
          </rPr>
          <t xml:space="preserve">
Normalized for BSS/OSS Migration</t>
        </r>
      </text>
    </comment>
    <comment ref="H2262" authorId="0" shapeId="0" xr:uid="{00000000-0006-0000-0E00-000001000000}">
      <text>
        <r>
          <rPr>
            <b/>
            <sz val="9"/>
            <color indexed="81"/>
            <rFont val="Tahoma"/>
            <family val="2"/>
          </rPr>
          <t>Spencer Kurn:</t>
        </r>
        <r>
          <rPr>
            <sz val="9"/>
            <color indexed="81"/>
            <rFont val="Tahoma"/>
            <family val="2"/>
          </rPr>
          <t xml:space="preserve">
Excludes $1.58
 estimated impact from the Mayweather / Pacqiao fight in 3Q17</t>
        </r>
      </text>
    </comment>
    <comment ref="Q2262" authorId="0" shapeId="0" xr:uid="{00000000-0006-0000-0E00-000002000000}">
      <text>
        <r>
          <rPr>
            <b/>
            <sz val="9"/>
            <color indexed="81"/>
            <rFont val="Tahoma"/>
            <family val="2"/>
          </rPr>
          <t>Spencer Kurn:</t>
        </r>
        <r>
          <rPr>
            <sz val="9"/>
            <color indexed="81"/>
            <rFont val="Tahoma"/>
            <family val="2"/>
          </rPr>
          <t xml:space="preserve">
Excludes $1.35 estimated impact from the Mayweather / McGregor fight in 3Q17</t>
        </r>
      </text>
    </comment>
    <comment ref="D2360" authorId="1" shapeId="0" xr:uid="{00000000-0006-0000-0E00-000003000000}">
      <text>
        <r>
          <rPr>
            <b/>
            <sz val="9"/>
            <color indexed="81"/>
            <rFont val="Tahoma"/>
            <family val="2"/>
          </rPr>
          <t>Robert Shuffield:</t>
        </r>
        <r>
          <rPr>
            <sz val="9"/>
            <color indexed="81"/>
            <rFont val="Tahoma"/>
            <family val="2"/>
          </rPr>
          <t xml:space="preserve">
Assume 24 month promotional period</t>
        </r>
      </text>
    </comment>
    <comment ref="D2361" authorId="1" shapeId="0" xr:uid="{00000000-0006-0000-0E00-000004000000}">
      <text>
        <r>
          <rPr>
            <b/>
            <sz val="9"/>
            <color indexed="81"/>
            <rFont val="Tahoma"/>
            <family val="2"/>
          </rPr>
          <t>Robert Shuffield:</t>
        </r>
        <r>
          <rPr>
            <sz val="9"/>
            <color indexed="81"/>
            <rFont val="Tahoma"/>
            <family val="2"/>
          </rPr>
          <t xml:space="preserve">
Based on rate step up seen in Nov. '17 and Feb. '18 increases</t>
        </r>
      </text>
    </comment>
    <comment ref="F2890" authorId="1" shapeId="0" xr:uid="{00000000-0006-0000-0E00-000005000000}">
      <text>
        <r>
          <rPr>
            <b/>
            <sz val="9"/>
            <color indexed="81"/>
            <rFont val="Tahoma"/>
            <family val="2"/>
          </rPr>
          <t>Robert Shuffield:</t>
        </r>
        <r>
          <rPr>
            <sz val="9"/>
            <color indexed="81"/>
            <rFont val="Tahoma"/>
            <family val="2"/>
          </rPr>
          <t xml:space="preserve">
1q '17, Acquired/launched mobile service</t>
        </r>
      </text>
    </comment>
    <comment ref="B4190" authorId="2" shapeId="0" xr:uid="{00000000-0006-0000-0E00-000006000000}">
      <text>
        <r>
          <rPr>
            <b/>
            <sz val="9"/>
            <color indexed="81"/>
            <rFont val="Tahoma"/>
            <family val="2"/>
          </rPr>
          <t>George Raad:</t>
        </r>
        <r>
          <rPr>
            <sz val="9"/>
            <color indexed="81"/>
            <rFont val="Tahoma"/>
            <family val="2"/>
          </rPr>
          <t xml:space="preserve">
Be careful not to use the Total revenue per customer relationship in the cable tab; instead add up video / voice / BB revenue and divide by the number of relationships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Vikash Harlalka</author>
    <author>Spencer Kurn</author>
    <author>Jonathan Chaplin</author>
    <author>Robert Shuffield</author>
  </authors>
  <commentList>
    <comment ref="EF39" authorId="0" shapeId="0" xr:uid="{8860EF13-1DAE-47DF-AE8C-5507ADE13C27}">
      <text>
        <r>
          <rPr>
            <b/>
            <sz val="9"/>
            <color indexed="81"/>
            <rFont val="Tahoma"/>
            <family val="2"/>
          </rPr>
          <t>Vikash Harlalka:</t>
        </r>
        <r>
          <rPr>
            <sz val="9"/>
            <color indexed="81"/>
            <rFont val="Tahoma"/>
            <family val="2"/>
          </rPr>
          <t xml:space="preserve">
Acquisition of Morris Broadband added 89k passings</t>
        </r>
      </text>
    </comment>
    <comment ref="EF44" authorId="0" shapeId="0" xr:uid="{97DD4271-B834-48B5-9B97-EEAED58808A4}">
      <text>
        <r>
          <rPr>
            <b/>
            <sz val="9"/>
            <color indexed="81"/>
            <rFont val="Tahoma"/>
            <family val="2"/>
          </rPr>
          <t>Vikash Harlalka:</t>
        </r>
        <r>
          <rPr>
            <sz val="9"/>
            <color indexed="81"/>
            <rFont val="Tahoma"/>
            <family val="2"/>
          </rPr>
          <t xml:space="preserve">
Morris Broadband acquisition</t>
        </r>
      </text>
    </comment>
    <comment ref="DM48" authorId="1" shapeId="0" xr:uid="{9D5F8B9E-B58C-4F2F-AA48-755E5C2708EE}">
      <text>
        <r>
          <rPr>
            <b/>
            <sz val="9"/>
            <color indexed="81"/>
            <rFont val="Tahoma"/>
            <family val="2"/>
          </rPr>
          <t>Spencer Kurn:</t>
        </r>
        <r>
          <rPr>
            <sz val="9"/>
            <color indexed="81"/>
            <rFont val="Tahoma"/>
            <family val="2"/>
          </rPr>
          <t xml:space="preserve">
10/13/17:
Don't expect much improvement in SDL footprint Y/Y; new STB deployment was slower than expected so haven't pushed marketing yet</t>
        </r>
      </text>
    </comment>
    <comment ref="DN48" authorId="1" shapeId="0" xr:uid="{2B2ADB4E-973B-4AA8-9AAB-545CA61E2866}">
      <text>
        <r>
          <rPr>
            <b/>
            <sz val="9"/>
            <color indexed="81"/>
            <rFont val="Tahoma"/>
            <family val="2"/>
          </rPr>
          <t>Spencer Kurn:</t>
        </r>
        <r>
          <rPr>
            <sz val="9"/>
            <color indexed="81"/>
            <rFont val="Tahoma"/>
            <family val="2"/>
          </rPr>
          <t xml:space="preserve">
10/17/17:
Expect improvement Y/Y due to new STB launch.</t>
        </r>
      </text>
    </comment>
    <comment ref="DP48" authorId="1" shapeId="0" xr:uid="{666338C8-DB18-4BBF-9CED-8D434A3E52F8}">
      <text>
        <r>
          <rPr>
            <b/>
            <sz val="9"/>
            <color indexed="81"/>
            <rFont val="Tahoma"/>
            <family val="2"/>
          </rPr>
          <t>Spencer Kurn:</t>
        </r>
        <r>
          <rPr>
            <sz val="9"/>
            <color indexed="81"/>
            <rFont val="Tahoma"/>
            <family val="2"/>
          </rPr>
          <t xml:space="preserve">
Expect sub improvement in after Q1 because will have full launch of Altice 1 box</t>
        </r>
      </text>
    </comment>
    <comment ref="CV50" authorId="1" shapeId="0" xr:uid="{5097C629-11C8-4844-8BBD-E8130DEF1B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50" authorId="1" shapeId="0" xr:uid="{F5D8C360-3105-42F2-AA7D-F051AB7815C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50" authorId="1" shapeId="0" xr:uid="{FA5EF99E-19D2-4EC1-8FE6-545EB3C0D9EE}">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50" authorId="1" shapeId="0" xr:uid="{374322AA-1D03-43CF-B5DA-D8727416FD8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50" authorId="1" shapeId="0" xr:uid="{4B39E54A-CCA4-4BFC-A7BD-AEC54D50972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T50" authorId="1" shapeId="0" xr:uid="{704C1418-8E4E-4615-84D1-80FB53A27013}">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F64" authorId="0" shapeId="0" xr:uid="{E7887F4D-6DFD-481D-B96A-DA7477F06B5B}">
      <text>
        <r>
          <rPr>
            <b/>
            <sz val="9"/>
            <color indexed="81"/>
            <rFont val="Tahoma"/>
            <family val="2"/>
          </rPr>
          <t>Vikash Harlalka:</t>
        </r>
        <r>
          <rPr>
            <sz val="9"/>
            <color indexed="81"/>
            <rFont val="Tahoma"/>
            <family val="2"/>
          </rPr>
          <t xml:space="preserve">
Morris Broadband acquisition</t>
        </r>
      </text>
    </comment>
    <comment ref="DL68" authorId="1" shapeId="0" xr:uid="{F4D5A0CF-2A1C-4AE5-B29B-DD2CB6C7D003}">
      <text>
        <r>
          <rPr>
            <b/>
            <sz val="9"/>
            <color indexed="81"/>
            <rFont val="Tahoma"/>
            <family val="2"/>
          </rPr>
          <t>Spencer Kurn:</t>
        </r>
        <r>
          <rPr>
            <sz val="9"/>
            <color indexed="81"/>
            <rFont val="Tahoma"/>
            <family val="2"/>
          </rPr>
          <t xml:space="preserve">
Q2 is weak quarter due to students moving</t>
        </r>
      </text>
    </comment>
    <comment ref="DP69" authorId="1" shapeId="0" xr:uid="{32688686-5041-4A55-9678-922B8B3EE661}">
      <text>
        <r>
          <rPr>
            <b/>
            <sz val="9"/>
            <color indexed="81"/>
            <rFont val="Tahoma"/>
            <family val="2"/>
          </rPr>
          <t>Spencer Kurn:</t>
        </r>
        <r>
          <rPr>
            <sz val="9"/>
            <color indexed="81"/>
            <rFont val="Tahoma"/>
            <family val="2"/>
          </rPr>
          <t xml:space="preserve">
Expect flat subs Y/Y
Expect sub improvement in after Q1 because will have full launch of Altice 1 box</t>
        </r>
      </text>
    </comment>
    <comment ref="DQ69" authorId="1" shapeId="0" xr:uid="{A2E0BF14-1AFF-4477-A623-375D9599ECE8}">
      <text>
        <r>
          <rPr>
            <b/>
            <sz val="9"/>
            <color indexed="81"/>
            <rFont val="Tahoma"/>
            <family val="2"/>
          </rPr>
          <t>Spencer Kurn:</t>
        </r>
        <r>
          <rPr>
            <sz val="9"/>
            <color indexed="81"/>
            <rFont val="Tahoma"/>
            <family val="2"/>
          </rPr>
          <t xml:space="preserve">
Expect sub improvement in after Q1 because will have full launch of Altice 1 box</t>
        </r>
      </text>
    </comment>
    <comment ref="DR69" authorId="1" shapeId="0" xr:uid="{9377D0A1-14A0-4E08-9A4A-B04AD5B174D6}">
      <text>
        <r>
          <rPr>
            <b/>
            <sz val="9"/>
            <color indexed="81"/>
            <rFont val="Tahoma"/>
            <family val="2"/>
          </rPr>
          <t>Spencer Kurn:</t>
        </r>
        <r>
          <rPr>
            <sz val="9"/>
            <color indexed="81"/>
            <rFont val="Tahoma"/>
            <family val="2"/>
          </rPr>
          <t xml:space="preserve">
Expect sub improvement in after Q1 because will have full launch of Altice 1 box</t>
        </r>
      </text>
    </comment>
    <comment ref="DS69" authorId="1" shapeId="0" xr:uid="{BB161A6C-9EFC-4750-A7E2-594621AE2956}">
      <text>
        <r>
          <rPr>
            <b/>
            <sz val="9"/>
            <color indexed="81"/>
            <rFont val="Tahoma"/>
            <family val="2"/>
          </rPr>
          <t>Spencer Kurn:</t>
        </r>
        <r>
          <rPr>
            <sz val="9"/>
            <color indexed="81"/>
            <rFont val="Tahoma"/>
            <family val="2"/>
          </rPr>
          <t xml:space="preserve">
Expect sub improvement in after Q1 because will have full launch of Altice 1 box</t>
        </r>
      </text>
    </comment>
    <comment ref="CV70" authorId="1" shapeId="0" xr:uid="{E18DF1A3-1207-4A15-830B-DE7D0C18C2F2}">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70" authorId="1" shapeId="0" xr:uid="{FDB090DF-E110-418C-BEEE-DF91F06AC39F}">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70" authorId="1" shapeId="0" xr:uid="{2684E11D-F9BE-491B-91F8-0F430C236A7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70" authorId="1" shapeId="0" xr:uid="{AC730FAC-FEFF-4299-8510-0BFE9255449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70" authorId="1" shapeId="0" xr:uid="{3D6A23AB-A8CC-41C1-9B75-54EA8B7DEE6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F76" authorId="0" shapeId="0" xr:uid="{F07C5574-ED5C-465F-8853-BA7033CC1D53}">
      <text>
        <r>
          <rPr>
            <b/>
            <sz val="9"/>
            <color indexed="81"/>
            <rFont val="Tahoma"/>
            <family val="2"/>
          </rPr>
          <t>Vikash Harlalka:</t>
        </r>
        <r>
          <rPr>
            <sz val="9"/>
            <color indexed="81"/>
            <rFont val="Tahoma"/>
            <family val="2"/>
          </rPr>
          <t xml:space="preserve">
Morris Broadband acquisition</t>
        </r>
      </text>
    </comment>
    <comment ref="CV82" authorId="1" shapeId="0" xr:uid="{F2070F32-F6D0-45F7-9977-6EF9721D107A}">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82" authorId="1" shapeId="0" xr:uid="{0D700DC1-2887-4A1A-8E87-0BD3ECD106D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82" authorId="1" shapeId="0" xr:uid="{FF9536AC-AD13-4822-BD80-B9094BB7DF4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82" authorId="1" shapeId="0" xr:uid="{D0919647-F4C4-4099-AA61-7FC11BEF31DE}">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82" authorId="1" shapeId="0" xr:uid="{91129BFF-2912-485B-8D50-986D1488B9F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82" authorId="1" shapeId="0" xr:uid="{2F00C9BA-D3D6-4B47-8B0C-647B7BAB001C}">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F88" authorId="0" shapeId="0" xr:uid="{B6C819E3-0B9B-4D51-B10D-0906511EA911}">
      <text>
        <r>
          <rPr>
            <b/>
            <sz val="9"/>
            <color indexed="81"/>
            <rFont val="Tahoma"/>
            <family val="2"/>
          </rPr>
          <t>Vikash Harlalka:</t>
        </r>
        <r>
          <rPr>
            <sz val="9"/>
            <color indexed="81"/>
            <rFont val="Tahoma"/>
            <family val="2"/>
          </rPr>
          <t xml:space="preserve">
Morris Broadband acquisition</t>
        </r>
      </text>
    </comment>
    <comment ref="CV94" authorId="1" shapeId="0" xr:uid="{FB6CD970-011F-402B-8D47-50562D2FD61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94" authorId="1" shapeId="0" xr:uid="{1B6C9431-FC53-45A2-A048-764BE98CBF7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94" authorId="1" shapeId="0" xr:uid="{92BEF645-1F58-4D54-9BE4-56139B06E0F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94" authorId="1" shapeId="0" xr:uid="{E174F7A5-26AE-4862-AE31-2DBCAC019986}">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94" authorId="1" shapeId="0" xr:uid="{5998179A-A195-43F6-B5EF-0DA6C901A696}">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94" authorId="1" shapeId="0" xr:uid="{04477EAA-A522-4CD1-A75D-41C533FDDF9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107" authorId="1" shapeId="0" xr:uid="{061C9CE6-17FF-4F87-A1E9-CE0AF5268B1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107" authorId="1" shapeId="0" xr:uid="{7EA93F2A-7D5B-431C-88A9-06FAF73BE8E2}">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107" authorId="1" shapeId="0" xr:uid="{A6718070-CE24-40A8-88E2-8468749623B5}">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107" authorId="1" shapeId="0" xr:uid="{3C4FD7D9-E7B9-4361-BC64-3643760EBEA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107" authorId="1" shapeId="0" xr:uid="{7D5C81C4-D84B-416F-A629-EBD3D7655BAF}">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107" authorId="1" shapeId="0" xr:uid="{832FD3C4-4D56-4C03-80B2-8594AA1250D2}">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I136" authorId="1" shapeId="0" xr:uid="{FBCB702F-D867-41E1-84B5-1F278B91A27F}">
      <text>
        <r>
          <rPr>
            <b/>
            <sz val="9"/>
            <color indexed="81"/>
            <rFont val="Tahoma"/>
            <family val="2"/>
          </rPr>
          <t>Spencer Kurn:</t>
        </r>
        <r>
          <rPr>
            <sz val="9"/>
            <color indexed="81"/>
            <rFont val="Tahoma"/>
            <family val="2"/>
          </rPr>
          <t xml:space="preserve">
2.8% price increase at SDL in December, mostly STB related.  Also had minor rate increases in 1Q16</t>
        </r>
      </text>
    </comment>
    <comment ref="DM136" authorId="1" shapeId="0" xr:uid="{ADED39FA-F4E0-4C90-956E-E02D827716FE}">
      <text>
        <r>
          <rPr>
            <b/>
            <sz val="9"/>
            <color indexed="81"/>
            <rFont val="Tahoma"/>
            <family val="2"/>
          </rPr>
          <t>Spencer Kurn:</t>
        </r>
        <r>
          <rPr>
            <sz val="9"/>
            <color indexed="81"/>
            <rFont val="Tahoma"/>
            <family val="2"/>
          </rPr>
          <t xml:space="preserve">
Estimate $0.85 impact to video ARPU from PPV fight
8-9% normalized; ATC can grow 5-6% by pushing channels out of the bundle</t>
        </r>
      </text>
    </comment>
    <comment ref="DN136" authorId="1" shapeId="0" xr:uid="{9BD11DC0-7D67-4293-AE06-C4DB93C108D5}">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6" authorId="1" shapeId="0" xr:uid="{B4067FBF-234A-4E1E-9245-90547E61C70E}">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Q136" authorId="1" shapeId="0" xr:uid="{B3EDE6C2-E698-45B6-A81E-9AB9DE6423EC}">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R136" authorId="1" shapeId="0" xr:uid="{3C831F85-9552-4651-8D6E-05A3DD1567E3}">
      <text>
        <r>
          <rPr>
            <b/>
            <sz val="9"/>
            <color indexed="81"/>
            <rFont val="Tahoma"/>
            <family val="2"/>
          </rPr>
          <t>Spencer Kurn:</t>
        </r>
        <r>
          <rPr>
            <sz val="9"/>
            <color indexed="81"/>
            <rFont val="Tahoma"/>
            <family val="2"/>
          </rPr>
          <t xml:space="preserve">
Assume new rate hike in 3Q18 drives 3% ARPU growth
Back out PPV fight impact of $0.85 from 3Q17 ARPU
</t>
        </r>
      </text>
    </comment>
    <comment ref="DN138" authorId="1" shapeId="0" xr:uid="{9072BDA2-FDF8-42D9-A388-81B1292E70CA}">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8" authorId="1" shapeId="0" xr:uid="{F3D70DDF-4B3B-46BC-82F2-A6C6718FB142}">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38" authorId="1" shapeId="0" xr:uid="{B82D0390-53B5-436F-955A-6C6C114FEBBE}">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EO138" authorId="2" shapeId="0" xr:uid="{890BFA83-4B05-4B93-8F4D-FF061272E4ED}">
      <text>
        <r>
          <rPr>
            <b/>
            <sz val="9"/>
            <color indexed="81"/>
            <rFont val="Tahoma"/>
            <family val="2"/>
          </rPr>
          <t>Jonathan Chaplin:</t>
        </r>
        <r>
          <rPr>
            <sz val="9"/>
            <color indexed="81"/>
            <rFont val="Tahoma"/>
            <family val="2"/>
          </rPr>
          <t xml:space="preserve">
Based on repricing analysis.</t>
        </r>
      </text>
    </comment>
    <comment ref="DN140" authorId="1" shapeId="0" xr:uid="{778D00C5-DF37-48C9-A7E2-DA15D54131F1}">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40" authorId="1" shapeId="0" xr:uid="{FCA72B44-3E16-4B45-ADAA-E58221DDB736}">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40" authorId="1" shapeId="0" xr:uid="{7F76BE60-7545-4FFE-8C7A-64A4BE9EF0FB}">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L164" authorId="1" shapeId="0" xr:uid="{3D326C2A-5FD4-4FB5-BCE2-8F0B9EDE1D00}">
      <text>
        <r>
          <rPr>
            <b/>
            <sz val="9"/>
            <color indexed="81"/>
            <rFont val="Tahoma"/>
            <family val="2"/>
          </rPr>
          <t>Spencer Kurn:</t>
        </r>
        <r>
          <rPr>
            <sz val="9"/>
            <color indexed="81"/>
            <rFont val="Tahoma"/>
            <family val="2"/>
          </rPr>
          <t xml:space="preserve">
IR: assume stable advertising revenue; could see uplift from acquisitions in 2016 geard towards targeted advertising (Audience Partners and Teads)</t>
        </r>
      </text>
    </comment>
    <comment ref="DP165" authorId="1" shapeId="0" xr:uid="{24EAB839-7671-415C-B076-EC4D29BA9216}">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S165" authorId="1" shapeId="0" xr:uid="{06EEB14B-3A4E-486D-8738-74830B9EDA1E}">
      <text>
        <r>
          <rPr>
            <b/>
            <sz val="9"/>
            <color indexed="81"/>
            <rFont val="Tahoma"/>
            <family val="2"/>
          </rPr>
          <t>Spencer Kurn:</t>
        </r>
        <r>
          <rPr>
            <sz val="9"/>
            <color indexed="81"/>
            <rFont val="Tahoma"/>
            <family val="2"/>
          </rPr>
          <t xml:space="preserve">
Assume benefit in Q4 from political</t>
        </r>
      </text>
    </comment>
    <comment ref="DT165" authorId="1" shapeId="0" xr:uid="{C212391A-47A2-435F-A74C-CE22A787115B}">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L179" authorId="1" shapeId="0" xr:uid="{F754AF9D-86E8-4CF6-96BD-4381E062CB8C}">
      <text>
        <r>
          <rPr>
            <b/>
            <sz val="9"/>
            <color indexed="81"/>
            <rFont val="Tahoma"/>
            <family val="2"/>
          </rPr>
          <t>Spencer Kurn:</t>
        </r>
        <r>
          <rPr>
            <sz val="9"/>
            <color indexed="81"/>
            <rFont val="Tahoma"/>
            <family val="2"/>
          </rPr>
          <t xml:space="preserve">
8-9% normalized; ATC can grow 5-6% by pushing channels out of the bundle</t>
        </r>
      </text>
    </comment>
    <comment ref="DM179" authorId="1" shapeId="0" xr:uid="{1B2AB229-7E19-4737-A7B0-11B0BC63B321}">
      <text>
        <r>
          <rPr>
            <b/>
            <sz val="9"/>
            <color indexed="81"/>
            <rFont val="Tahoma"/>
            <family val="2"/>
          </rPr>
          <t>Spencer Kurn:</t>
        </r>
        <r>
          <rPr>
            <sz val="9"/>
            <color indexed="81"/>
            <rFont val="Tahoma"/>
            <family val="2"/>
          </rPr>
          <t xml:space="preserve">
8-9% normalized; ATC can grow 5-6% by pushing channels out of the bundle</t>
        </r>
      </text>
    </comment>
    <comment ref="DN179" authorId="1" shapeId="0" xr:uid="{218D9482-0105-4755-AF28-A4DF0AB9EE56}">
      <text>
        <r>
          <rPr>
            <b/>
            <sz val="9"/>
            <color indexed="81"/>
            <rFont val="Tahoma"/>
            <family val="2"/>
          </rPr>
          <t>Spencer Kurn:</t>
        </r>
        <r>
          <rPr>
            <sz val="9"/>
            <color indexed="81"/>
            <rFont val="Tahoma"/>
            <family val="2"/>
          </rPr>
          <t xml:space="preserve">
Viacom increases content costs by "less than $10MM" y/y
8-9% normalized; ATC can grow 5-6% by pushing channels out of the bundle</t>
        </r>
      </text>
    </comment>
    <comment ref="DP179" authorId="1" shapeId="0" xr:uid="{56445EB3-C3CF-4BFC-B8F2-5794E77EF8E7}">
      <text>
        <r>
          <rPr>
            <b/>
            <sz val="9"/>
            <color indexed="81"/>
            <rFont val="Tahoma"/>
            <family val="2"/>
          </rPr>
          <t>Spencer Kurn:</t>
        </r>
        <r>
          <rPr>
            <sz val="9"/>
            <color indexed="81"/>
            <rFont val="Tahoma"/>
            <family val="2"/>
          </rPr>
          <t xml:space="preserve">
8-9% normalized; ATC can grow 5-6% by pushing channels out of the bundle</t>
        </r>
      </text>
    </comment>
    <comment ref="DQ179" authorId="1" shapeId="0" xr:uid="{E801911F-A63A-4B2D-8B8D-15B9C8EFB958}">
      <text>
        <r>
          <rPr>
            <b/>
            <sz val="9"/>
            <color indexed="81"/>
            <rFont val="Tahoma"/>
            <family val="2"/>
          </rPr>
          <t>Spencer Kurn:</t>
        </r>
        <r>
          <rPr>
            <sz val="9"/>
            <color indexed="81"/>
            <rFont val="Tahoma"/>
            <family val="2"/>
          </rPr>
          <t xml:space="preserve">
8-9% normalized; ATC can grow 5-6% by pushing channels out of the bundle</t>
        </r>
      </text>
    </comment>
    <comment ref="DR179" authorId="1" shapeId="0" xr:uid="{442B22B7-BC4B-41D1-9C52-0FABE3A89FA9}">
      <text>
        <r>
          <rPr>
            <b/>
            <sz val="9"/>
            <color indexed="81"/>
            <rFont val="Tahoma"/>
            <family val="2"/>
          </rPr>
          <t>Spencer Kurn:</t>
        </r>
        <r>
          <rPr>
            <sz val="9"/>
            <color indexed="81"/>
            <rFont val="Tahoma"/>
            <family val="2"/>
          </rPr>
          <t xml:space="preserve">
Back out PPV fight impact of $0.85 from 3Q17 ARPU
8-9% normalized; ATC can grow 5-6% by pushing channels out of the bundle</t>
        </r>
      </text>
    </comment>
    <comment ref="DS179" authorId="1" shapeId="0" xr:uid="{EE0037FC-8573-4994-B13C-D99CB7B7D385}">
      <text>
        <r>
          <rPr>
            <b/>
            <sz val="9"/>
            <color indexed="81"/>
            <rFont val="Tahoma"/>
            <family val="2"/>
          </rPr>
          <t>Spencer Kurn:</t>
        </r>
        <r>
          <rPr>
            <sz val="9"/>
            <color indexed="81"/>
            <rFont val="Tahoma"/>
            <family val="2"/>
          </rPr>
          <t xml:space="preserve">
8-9% normalized; ATC can grow 5-6% by pushing channels out of the bundle</t>
        </r>
      </text>
    </comment>
    <comment ref="DP193" authorId="3" shapeId="0" xr:uid="{F22AD89C-643B-4581-B3FC-94D4F64D3BE3}">
      <text>
        <r>
          <rPr>
            <b/>
            <sz val="9"/>
            <color indexed="81"/>
            <rFont val="Tahoma"/>
            <family val="2"/>
          </rPr>
          <t>Robert Shuffield:</t>
        </r>
        <r>
          <rPr>
            <sz val="9"/>
            <color indexed="81"/>
            <rFont val="Tahoma"/>
            <family val="2"/>
          </rPr>
          <t xml:space="preserve">
Opex was higher for legacy refurbishment</t>
        </r>
      </text>
    </comment>
    <comment ref="EL195" authorId="0" shapeId="0" xr:uid="{40910CE7-C648-4D15-A280-9D4F7ABA7FD1}">
      <text>
        <r>
          <rPr>
            <b/>
            <sz val="9"/>
            <color indexed="81"/>
            <rFont val="Tahoma"/>
            <family val="2"/>
          </rPr>
          <t>Vikash Harlalka:</t>
        </r>
        <r>
          <rPr>
            <sz val="9"/>
            <color indexed="81"/>
            <rFont val="Tahoma"/>
            <family val="2"/>
          </rPr>
          <t xml:space="preserve">
Rebranding costs of $30MM</t>
        </r>
      </text>
    </comment>
    <comment ref="DP221" authorId="1" shapeId="0" xr:uid="{D42448CA-00D5-4A3F-975D-5E3E62F74A27}">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Q221" authorId="1" shapeId="0" xr:uid="{66F96471-E586-47B1-8EAB-5C5B31F822ED}">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R221" authorId="1" shapeId="0" xr:uid="{3CC95C7D-AF94-48C9-92D1-0F9EA6C95F34}">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S221" authorId="1" shapeId="0" xr:uid="{1CC32E44-49AD-47AD-9A38-4EE89658DD3F}">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T235" authorId="1" shapeId="0" xr:uid="{3FEF38C9-23CD-4BE0-BAED-E697A824B58A}">
      <text>
        <r>
          <rPr>
            <b/>
            <sz val="9"/>
            <color indexed="81"/>
            <rFont val="Tahoma"/>
            <family val="2"/>
          </rPr>
          <t>Spencer Kurn:</t>
        </r>
        <r>
          <rPr>
            <sz val="9"/>
            <color indexed="81"/>
            <rFont val="Tahoma"/>
            <family val="2"/>
          </rPr>
          <t xml:space="preserve">
Assume $200 / home because only passing the home as pulling fiber deeper into the network; no cost to connect</t>
        </r>
      </text>
    </comment>
    <comment ref="DP237" authorId="1" shapeId="0" xr:uid="{01EC92B4-29E0-424D-9334-0F7ACD5CCAD6}">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 ref="DT237" authorId="1" shapeId="0" xr:uid="{984FD9D5-820E-4155-BE1A-95DEF63A3934}">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 ref="EF266" authorId="0" shapeId="0" xr:uid="{A366A30E-B3A7-4629-AF7B-F7CF4DBCDF7E}">
      <text>
        <r>
          <rPr>
            <b/>
            <sz val="9"/>
            <color indexed="81"/>
            <rFont val="Tahoma"/>
            <family val="2"/>
          </rPr>
          <t>Vikash Harlalka:</t>
        </r>
        <r>
          <rPr>
            <sz val="9"/>
            <color indexed="81"/>
            <rFont val="Tahoma"/>
            <family val="2"/>
          </rPr>
          <t xml:space="preserve">
Removing Morris acquisit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C5" authorId="0" shapeId="0" xr:uid="{57F98EE5-0CC3-4112-A4B8-5B9F6E0C4BC1}">
      <text>
        <r>
          <rPr>
            <b/>
            <sz val="9"/>
            <color indexed="81"/>
            <rFont val="Tahoma"/>
            <family val="2"/>
          </rPr>
          <t>Vikash Harlalka:</t>
        </r>
        <r>
          <rPr>
            <sz val="9"/>
            <color indexed="81"/>
            <rFont val="Tahoma"/>
            <family val="2"/>
          </rPr>
          <t xml:space="preserve">
Our estimat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Spencer Kurn</author>
    <author>Jonathan Chaplin</author>
    <author>Robert Shuffield</author>
    <author>George Raad</author>
    <author>Felix Wai</author>
    <author>Vivek Stalam</author>
  </authors>
  <commentList>
    <comment ref="CV27" authorId="0" shapeId="0" xr:uid="{00000000-0006-0000-0400-000001000000}">
      <text>
        <r>
          <rPr>
            <b/>
            <sz val="9"/>
            <color indexed="81"/>
            <rFont val="Tahoma"/>
            <family val="2"/>
          </rPr>
          <t>Spencer Kurn:</t>
        </r>
        <r>
          <rPr>
            <sz val="9"/>
            <color indexed="81"/>
            <rFont val="Tahoma"/>
            <family val="2"/>
          </rPr>
          <t xml:space="preserve">
IR: Newsday EBITDA contribution was effectively $0</t>
        </r>
      </text>
    </comment>
    <comment ref="CW27" authorId="0" shapeId="0" xr:uid="{00000000-0006-0000-0400-000002000000}">
      <text>
        <r>
          <rPr>
            <b/>
            <sz val="9"/>
            <color indexed="81"/>
            <rFont val="Tahoma"/>
            <family val="2"/>
          </rPr>
          <t>Spencer Kurn:</t>
        </r>
        <r>
          <rPr>
            <sz val="9"/>
            <color indexed="81"/>
            <rFont val="Tahoma"/>
            <family val="2"/>
          </rPr>
          <t xml:space="preserve">
IR: Newsday EBITDA contribution was effectively $0</t>
        </r>
      </text>
    </comment>
    <comment ref="CX27" authorId="0" shapeId="0" xr:uid="{00000000-0006-0000-0400-000003000000}">
      <text>
        <r>
          <rPr>
            <b/>
            <sz val="9"/>
            <color indexed="81"/>
            <rFont val="Tahoma"/>
            <family val="2"/>
          </rPr>
          <t>Spencer Kurn:</t>
        </r>
        <r>
          <rPr>
            <sz val="9"/>
            <color indexed="81"/>
            <rFont val="Tahoma"/>
            <family val="2"/>
          </rPr>
          <t xml:space="preserve">
IR: Newsday EBITDA contribution was effectively $0</t>
        </r>
      </text>
    </comment>
    <comment ref="CY27" authorId="0" shapeId="0" xr:uid="{00000000-0006-0000-0400-000004000000}">
      <text>
        <r>
          <rPr>
            <b/>
            <sz val="9"/>
            <color indexed="81"/>
            <rFont val="Tahoma"/>
            <family val="2"/>
          </rPr>
          <t>Spencer Kurn:</t>
        </r>
        <r>
          <rPr>
            <sz val="9"/>
            <color indexed="81"/>
            <rFont val="Tahoma"/>
            <family val="2"/>
          </rPr>
          <t xml:space="preserve">
IR: Newsday EBITDA contribution was effectively $0</t>
        </r>
      </text>
    </comment>
    <comment ref="DA27" authorId="0" shapeId="0" xr:uid="{00000000-0006-0000-0400-000005000000}">
      <text>
        <r>
          <rPr>
            <b/>
            <sz val="9"/>
            <color indexed="81"/>
            <rFont val="Tahoma"/>
            <family val="2"/>
          </rPr>
          <t>Spencer Kurn:</t>
        </r>
        <r>
          <rPr>
            <sz val="9"/>
            <color indexed="81"/>
            <rFont val="Tahoma"/>
            <family val="2"/>
          </rPr>
          <t xml:space="preserve">
IR: Newsday EBITDA contribution was effectively $0</t>
        </r>
      </text>
    </comment>
    <comment ref="DB27" authorId="0" shapeId="0" xr:uid="{00000000-0006-0000-0400-000006000000}">
      <text>
        <r>
          <rPr>
            <b/>
            <sz val="9"/>
            <color indexed="81"/>
            <rFont val="Tahoma"/>
            <family val="2"/>
          </rPr>
          <t>Spencer Kurn:</t>
        </r>
        <r>
          <rPr>
            <sz val="9"/>
            <color indexed="81"/>
            <rFont val="Tahoma"/>
            <family val="2"/>
          </rPr>
          <t xml:space="preserve">
IR: Newsday EBITDA contribution was effectively $0</t>
        </r>
      </text>
    </comment>
    <comment ref="DC27" authorId="0" shapeId="0" xr:uid="{00000000-0006-0000-0400-000007000000}">
      <text>
        <r>
          <rPr>
            <b/>
            <sz val="9"/>
            <color indexed="81"/>
            <rFont val="Tahoma"/>
            <family val="2"/>
          </rPr>
          <t>Spencer Kurn:</t>
        </r>
        <r>
          <rPr>
            <sz val="9"/>
            <color indexed="81"/>
            <rFont val="Tahoma"/>
            <family val="2"/>
          </rPr>
          <t xml:space="preserve">
IR: Newsday EBITDA contribution was effectively $0</t>
        </r>
      </text>
    </comment>
    <comment ref="DD27" authorId="0" shapeId="0" xr:uid="{00000000-0006-0000-0400-000008000000}">
      <text>
        <r>
          <rPr>
            <b/>
            <sz val="9"/>
            <color indexed="81"/>
            <rFont val="Tahoma"/>
            <family val="2"/>
          </rPr>
          <t>Spencer Kurn:</t>
        </r>
        <r>
          <rPr>
            <sz val="9"/>
            <color indexed="81"/>
            <rFont val="Tahoma"/>
            <family val="2"/>
          </rPr>
          <t xml:space="preserve">
IR: Newsday EBITDA contribution was effectively $0</t>
        </r>
      </text>
    </comment>
    <comment ref="DF27" authorId="0" shapeId="0" xr:uid="{00000000-0006-0000-0400-000009000000}">
      <text>
        <r>
          <rPr>
            <b/>
            <sz val="9"/>
            <color indexed="81"/>
            <rFont val="Tahoma"/>
            <family val="2"/>
          </rPr>
          <t>Spencer Kurn:</t>
        </r>
        <r>
          <rPr>
            <sz val="9"/>
            <color indexed="81"/>
            <rFont val="Tahoma"/>
            <family val="2"/>
          </rPr>
          <t xml:space="preserve">
IR: Newsday EBITDA contribution was effectively $0</t>
        </r>
      </text>
    </comment>
    <comment ref="DG27" authorId="0" shapeId="0" xr:uid="{00000000-0006-0000-0400-00000A000000}">
      <text>
        <r>
          <rPr>
            <b/>
            <sz val="9"/>
            <color indexed="81"/>
            <rFont val="Tahoma"/>
            <family val="2"/>
          </rPr>
          <t>Spencer Kurn:</t>
        </r>
        <r>
          <rPr>
            <sz val="9"/>
            <color indexed="81"/>
            <rFont val="Tahoma"/>
            <family val="2"/>
          </rPr>
          <t xml:space="preserve">
IR: Newsday EBITDA contribution was effectively $0</t>
        </r>
      </text>
    </comment>
    <comment ref="DH27" authorId="0" shapeId="0" xr:uid="{00000000-0006-0000-0400-00000B000000}">
      <text>
        <r>
          <rPr>
            <b/>
            <sz val="9"/>
            <color indexed="81"/>
            <rFont val="Tahoma"/>
            <family val="2"/>
          </rPr>
          <t>Spencer Kurn:</t>
        </r>
        <r>
          <rPr>
            <sz val="9"/>
            <color indexed="81"/>
            <rFont val="Tahoma"/>
            <family val="2"/>
          </rPr>
          <t xml:space="preserve">
IR: Newsday EBITDA contribution was effectively $0</t>
        </r>
      </text>
    </comment>
    <comment ref="DI27" authorId="0" shapeId="0" xr:uid="{00000000-0006-0000-0400-00000C000000}">
      <text>
        <r>
          <rPr>
            <b/>
            <sz val="9"/>
            <color indexed="81"/>
            <rFont val="Tahoma"/>
            <family val="2"/>
          </rPr>
          <t>Spencer Kurn:</t>
        </r>
        <r>
          <rPr>
            <sz val="9"/>
            <color indexed="81"/>
            <rFont val="Tahoma"/>
            <family val="2"/>
          </rPr>
          <t xml:space="preserve">
IR: Newsday EBITDA contribution was effectively $0</t>
        </r>
      </text>
    </comment>
    <comment ref="CY44" authorId="0" shapeId="0" xr:uid="{00000000-0006-0000-0400-00000D000000}">
      <text>
        <r>
          <rPr>
            <b/>
            <sz val="9"/>
            <color indexed="81"/>
            <rFont val="Tahoma"/>
            <family val="2"/>
          </rPr>
          <t>Spencer Kurn:</t>
        </r>
        <r>
          <rPr>
            <sz val="9"/>
            <color indexed="81"/>
            <rFont val="Tahoma"/>
            <family val="2"/>
          </rPr>
          <t xml:space="preserve">
Year end audit of passings yielded change to numbers; no change to growth rate</t>
        </r>
      </text>
    </comment>
    <comment ref="DL53" authorId="0" shapeId="0" xr:uid="{00000000-0006-0000-0400-00000E000000}">
      <text>
        <r>
          <rPr>
            <b/>
            <sz val="9"/>
            <color indexed="81"/>
            <rFont val="Tahoma"/>
            <family val="2"/>
          </rPr>
          <t>Spencer Kurn:</t>
        </r>
        <r>
          <rPr>
            <sz val="9"/>
            <color indexed="81"/>
            <rFont val="Tahoma"/>
            <family val="2"/>
          </rPr>
          <t xml:space="preserve">
Expect better performance over next few month as introduce new home entertainment hub; will take 3-6 months post roll out at end of Q2 / early Q3</t>
        </r>
      </text>
    </comment>
    <comment ref="DM53" authorId="0" shapeId="0" xr:uid="{00000000-0006-0000-0400-00000F000000}">
      <text>
        <r>
          <rPr>
            <b/>
            <sz val="9"/>
            <color indexed="81"/>
            <rFont val="Tahoma"/>
            <family val="2"/>
          </rPr>
          <t>Spencer Kurn:</t>
        </r>
        <r>
          <rPr>
            <sz val="9"/>
            <color indexed="81"/>
            <rFont val="Tahoma"/>
            <family val="2"/>
          </rPr>
          <t xml:space="preserve">
Expect better performance over next few month as introduce new home entertainment hub; will take 3-6 months post roll out at end of Q2 / early Q3</t>
        </r>
      </text>
    </comment>
    <comment ref="DN53" authorId="0" shapeId="0" xr:uid="{00000000-0006-0000-0400-000010000000}">
      <text>
        <r>
          <rPr>
            <b/>
            <sz val="9"/>
            <color indexed="81"/>
            <rFont val="Tahoma"/>
            <family val="2"/>
          </rPr>
          <t>Spencer Kurn:</t>
        </r>
        <r>
          <rPr>
            <sz val="9"/>
            <color indexed="81"/>
            <rFont val="Tahoma"/>
            <family val="2"/>
          </rPr>
          <t xml:space="preserve">
1/30/18: IR expect better net adds than Q3, but real gains from Altice One box coming in 2018 because only soft launched in Q4
Expect better performance over next few month as introduce new home entertainment hub; will take 3-6 months post roll out at end of Q2 / early Q3</t>
        </r>
      </text>
    </comment>
    <comment ref="DP53" authorId="0" shapeId="0" xr:uid="{00000000-0006-0000-0400-000011000000}">
      <text>
        <r>
          <rPr>
            <b/>
            <sz val="9"/>
            <color indexed="81"/>
            <rFont val="Tahoma"/>
            <family val="2"/>
          </rPr>
          <t>Spencer Kurn:</t>
        </r>
        <r>
          <rPr>
            <sz val="9"/>
            <color indexed="81"/>
            <rFont val="Tahoma"/>
            <family val="2"/>
          </rPr>
          <t xml:space="preserve">
Starz dispute driving Y/Y sub declines in Q1; expect disruption to be offset by Altice One box in Q2 and growth in 2H18</t>
        </r>
      </text>
    </comment>
    <comment ref="DQ53" authorId="0" shapeId="0" xr:uid="{00000000-0006-0000-0400-000012000000}">
      <text>
        <r>
          <rPr>
            <b/>
            <sz val="9"/>
            <color indexed="81"/>
            <rFont val="Tahoma"/>
            <family val="2"/>
          </rPr>
          <t>Spencer Kurn:</t>
        </r>
        <r>
          <rPr>
            <sz val="9"/>
            <color indexed="81"/>
            <rFont val="Tahoma"/>
            <family val="2"/>
          </rPr>
          <t xml:space="preserve">
Expect to hold the line with flat subs in rest of the year; assume modest decline due to rate hike in middle of the year</t>
        </r>
      </text>
    </comment>
    <comment ref="DR53" authorId="0" shapeId="0" xr:uid="{00000000-0006-0000-0400-000013000000}">
      <text>
        <r>
          <rPr>
            <b/>
            <sz val="9"/>
            <color indexed="81"/>
            <rFont val="Tahoma"/>
            <family val="2"/>
          </rPr>
          <t>Spencer Kurn:</t>
        </r>
        <r>
          <rPr>
            <sz val="9"/>
            <color indexed="81"/>
            <rFont val="Tahoma"/>
            <family val="2"/>
          </rPr>
          <t xml:space="preserve">
Expect to hold the line with flat subs in rest of the year; assume modest decline due to rate hike in middle of the year</t>
        </r>
      </text>
    </comment>
    <comment ref="DO54" authorId="1" shapeId="0" xr:uid="{00000000-0006-0000-0400-000014000000}">
      <text>
        <r>
          <rPr>
            <b/>
            <sz val="9"/>
            <color indexed="81"/>
            <rFont val="Tahoma"/>
            <family val="2"/>
          </rPr>
          <t>Jonathan Chaplin:</t>
        </r>
        <r>
          <rPr>
            <sz val="9"/>
            <color indexed="81"/>
            <rFont val="Tahoma"/>
            <family val="2"/>
          </rPr>
          <t xml:space="preserve">
Assume video penetration trends to 70% of broadband subs over time</t>
        </r>
      </text>
    </comment>
    <comment ref="DS54" authorId="2" shapeId="0" xr:uid="{00000000-0006-0000-0400-000015000000}">
      <text>
        <r>
          <rPr>
            <b/>
            <sz val="9"/>
            <color indexed="81"/>
            <rFont val="Tahoma"/>
            <family val="2"/>
          </rPr>
          <t>Robert Shuffield:</t>
        </r>
        <r>
          <rPr>
            <sz val="9"/>
            <color indexed="81"/>
            <rFont val="Tahoma"/>
            <family val="2"/>
          </rPr>
          <t xml:space="preserve">
3Q18: modeling 4Q18 off of consistent y/y trend w/ </t>
        </r>
      </text>
    </comment>
    <comment ref="CV55" authorId="0" shapeId="0" xr:uid="{00000000-0006-0000-0400-000016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55" authorId="0" shapeId="0" xr:uid="{00000000-0006-0000-0400-000017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55" authorId="0" shapeId="0" xr:uid="{00000000-0006-0000-0400-000018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55" authorId="0" shapeId="0" xr:uid="{00000000-0006-0000-0400-000019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55" authorId="0" shapeId="0" xr:uid="{00000000-0006-0000-0400-00001A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M73" authorId="0" shapeId="0" xr:uid="{00000000-0006-0000-0400-00001B000000}">
      <text>
        <r>
          <rPr>
            <b/>
            <sz val="9"/>
            <color indexed="81"/>
            <rFont val="Tahoma"/>
            <family val="2"/>
          </rPr>
          <t>Spencer Kurn:</t>
        </r>
        <r>
          <rPr>
            <sz val="9"/>
            <color indexed="81"/>
            <rFont val="Tahoma"/>
            <family val="2"/>
          </rPr>
          <t xml:space="preserve">
Assume improvement from more marketing and effective 3x bundling in response to VZ marketing</t>
        </r>
      </text>
    </comment>
    <comment ref="DN73" authorId="0" shapeId="0" xr:uid="{00000000-0006-0000-0400-00001C000000}">
      <text>
        <r>
          <rPr>
            <b/>
            <sz val="9"/>
            <color indexed="81"/>
            <rFont val="Tahoma"/>
            <family val="2"/>
          </rPr>
          <t>Spencer Kurn:</t>
        </r>
        <r>
          <rPr>
            <sz val="9"/>
            <color indexed="81"/>
            <rFont val="Tahoma"/>
            <family val="2"/>
          </rPr>
          <t xml:space="preserve">
Assume slight improvement from soft-launch of Altice One box, and from more marketing and effective 3x bundling in response to VZ marketing</t>
        </r>
      </text>
    </comment>
    <comment ref="DP73" authorId="0" shapeId="0" xr:uid="{00000000-0006-0000-0400-00001D000000}">
      <text>
        <r>
          <rPr>
            <b/>
            <sz val="9"/>
            <color indexed="81"/>
            <rFont val="Tahoma"/>
            <family val="2"/>
          </rPr>
          <t>Spencer Kurn:</t>
        </r>
        <r>
          <rPr>
            <sz val="9"/>
            <color indexed="81"/>
            <rFont val="Tahoma"/>
            <family val="2"/>
          </rPr>
          <t xml:space="preserve">
Expect 6 week Starz dispute to drive Y/Y sub declines in Q1; expect disruption to be offset by Altice One box in Q2 and growth in 2H18</t>
        </r>
      </text>
    </comment>
    <comment ref="DO74" authorId="1" shapeId="0" xr:uid="{00000000-0006-0000-0400-00001E000000}">
      <text>
        <r>
          <rPr>
            <b/>
            <sz val="9"/>
            <color indexed="81"/>
            <rFont val="Tahoma"/>
            <family val="2"/>
          </rPr>
          <t>Spencer Kurn:</t>
        </r>
        <r>
          <rPr>
            <sz val="9"/>
            <color indexed="81"/>
            <rFont val="Tahoma"/>
            <family val="2"/>
          </rPr>
          <t xml:space="preserve">
Expect penetration to reach 48% over time based on terminal penetration model.</t>
        </r>
      </text>
    </comment>
    <comment ref="DS74" authorId="2" shapeId="0" xr:uid="{00000000-0006-0000-0400-00001F000000}">
      <text>
        <r>
          <rPr>
            <b/>
            <sz val="9"/>
            <color indexed="81"/>
            <rFont val="Tahoma"/>
            <family val="2"/>
          </rPr>
          <t>Robert Shuffield:</t>
        </r>
        <r>
          <rPr>
            <sz val="9"/>
            <color indexed="81"/>
            <rFont val="Tahoma"/>
            <family val="2"/>
          </rPr>
          <t xml:space="preserve">
3Q18: modeling 4Q18 off of consistent y/y trend w/ </t>
        </r>
      </text>
    </comment>
    <comment ref="CV75" authorId="0" shapeId="0" xr:uid="{00000000-0006-0000-0400-000020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75" authorId="0" shapeId="0" xr:uid="{00000000-0006-0000-0400-000021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75" authorId="0" shapeId="0" xr:uid="{00000000-0006-0000-0400-000022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75" authorId="0" shapeId="0" xr:uid="{00000000-0006-0000-0400-000023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75" authorId="0" shapeId="0" xr:uid="{00000000-0006-0000-0400-000024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75" authorId="0" shapeId="0" xr:uid="{00000000-0006-0000-0400-000025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T75" authorId="0" shapeId="0" xr:uid="{00000000-0006-0000-0400-000026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M86" authorId="0" shapeId="0" xr:uid="{00000000-0006-0000-0400-000027000000}">
      <text>
        <r>
          <rPr>
            <b/>
            <sz val="9"/>
            <color indexed="81"/>
            <rFont val="Tahoma"/>
            <family val="2"/>
          </rPr>
          <t>Spencer Kurn:</t>
        </r>
        <r>
          <rPr>
            <sz val="9"/>
            <color indexed="81"/>
            <rFont val="Tahoma"/>
            <family val="2"/>
          </rPr>
          <t xml:space="preserve">
Assume improvement from more marketing and effective 3x bundling in response to VZ marketing</t>
        </r>
      </text>
    </comment>
    <comment ref="DN86" authorId="0" shapeId="0" xr:uid="{00000000-0006-0000-0400-000028000000}">
      <text>
        <r>
          <rPr>
            <b/>
            <sz val="9"/>
            <color indexed="81"/>
            <rFont val="Tahoma"/>
            <family val="2"/>
          </rPr>
          <t>Spencer Kurn:</t>
        </r>
        <r>
          <rPr>
            <sz val="9"/>
            <color indexed="81"/>
            <rFont val="Tahoma"/>
            <family val="2"/>
          </rPr>
          <t xml:space="preserve">
Assume improvement from more marketing and effective 3x bundling in response to VZ marketing</t>
        </r>
      </text>
    </comment>
    <comment ref="DS87" authorId="2" shapeId="0" xr:uid="{00000000-0006-0000-0400-000029000000}">
      <text>
        <r>
          <rPr>
            <b/>
            <sz val="9"/>
            <color indexed="81"/>
            <rFont val="Tahoma"/>
            <family val="2"/>
          </rPr>
          <t>Robert Shuffield:</t>
        </r>
        <r>
          <rPr>
            <sz val="9"/>
            <color indexed="81"/>
            <rFont val="Tahoma"/>
            <family val="2"/>
          </rPr>
          <t xml:space="preserve">
3Q18: modeling 4Q18 off of consistent y/y trend w/ </t>
        </r>
      </text>
    </comment>
    <comment ref="CV88" authorId="0" shapeId="0" xr:uid="{00000000-0006-0000-0400-00002A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88" authorId="0" shapeId="0" xr:uid="{00000000-0006-0000-0400-00002B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88" authorId="0" shapeId="0" xr:uid="{00000000-0006-0000-0400-00002C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88" authorId="0" shapeId="0" xr:uid="{00000000-0006-0000-0400-00002D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88" authorId="0" shapeId="0" xr:uid="{00000000-0006-0000-0400-00002E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88" authorId="0" shapeId="0" xr:uid="{00000000-0006-0000-0400-00002F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CV101" authorId="0" shapeId="0" xr:uid="{00000000-0006-0000-0400-000030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101" authorId="0" shapeId="0" xr:uid="{00000000-0006-0000-0400-000031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101" authorId="0" shapeId="0" xr:uid="{00000000-0006-0000-0400-000032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101" authorId="0" shapeId="0" xr:uid="{00000000-0006-0000-0400-000033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101" authorId="0" shapeId="0" xr:uid="{00000000-0006-0000-0400-000034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101" authorId="0" shapeId="0" xr:uid="{00000000-0006-0000-0400-000035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CV115" authorId="0" shapeId="0" xr:uid="{00000000-0006-0000-0400-000036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A115" authorId="0" shapeId="0" xr:uid="{00000000-0006-0000-0400-000037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E115" authorId="0" shapeId="0" xr:uid="{00000000-0006-0000-0400-000038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J115" authorId="0" shapeId="0" xr:uid="{00000000-0006-0000-0400-000039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O115" authorId="0" shapeId="0" xr:uid="{00000000-0006-0000-0400-00003A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P115" authorId="0" shapeId="0" xr:uid="{00000000-0006-0000-0400-00003B000000}">
      <text>
        <r>
          <rPr>
            <b/>
            <sz val="9"/>
            <color indexed="81"/>
            <rFont val="Tahoma"/>
            <family val="2"/>
          </rPr>
          <t>Spencer Kurn:</t>
        </r>
        <r>
          <rPr>
            <sz val="9"/>
            <color indexed="81"/>
            <rFont val="Tahoma"/>
            <family val="2"/>
          </rPr>
          <t xml:space="preserve">
ATC IR: 18% churn at Optimum, but this excludes subs moving within footprint.  Including this, CVC in the "low 20's"</t>
        </r>
      </text>
    </comment>
    <comment ref="DI144" authorId="0" shapeId="0" xr:uid="{00000000-0006-0000-0400-00003C000000}">
      <text>
        <r>
          <rPr>
            <b/>
            <sz val="9"/>
            <color indexed="81"/>
            <rFont val="Tahoma"/>
            <family val="2"/>
          </rPr>
          <t>Spencer Kurn:</t>
        </r>
        <r>
          <rPr>
            <sz val="9"/>
            <color indexed="81"/>
            <rFont val="Tahoma"/>
            <family val="2"/>
          </rPr>
          <t xml:space="preserve">
Took pricing increase mostly video related in December - 3.6% increase.  STB fee went to $10 form $7-9 also modest video rate increase</t>
        </r>
      </text>
    </comment>
    <comment ref="DA145" authorId="0" shapeId="0" xr:uid="{00000000-0006-0000-0400-00003D000000}">
      <text>
        <r>
          <rPr>
            <b/>
            <sz val="9"/>
            <color indexed="81"/>
            <rFont val="Tahoma"/>
            <family val="2"/>
          </rPr>
          <t>Spencer Kurn:</t>
        </r>
        <r>
          <rPr>
            <sz val="9"/>
            <color indexed="81"/>
            <rFont val="Tahoma"/>
            <family val="2"/>
          </rPr>
          <t xml:space="preserve">
Assume ARPU growth similar to 4Q due to sports surcharge and passing along taxes and fees to subs from 2H14</t>
        </r>
      </text>
    </comment>
    <comment ref="DM145" authorId="0" shapeId="0" xr:uid="{00000000-0006-0000-0400-00003E000000}">
      <text>
        <r>
          <rPr>
            <b/>
            <sz val="9"/>
            <color indexed="81"/>
            <rFont val="Tahoma"/>
            <family val="2"/>
          </rPr>
          <t>Spencer Kurn:</t>
        </r>
        <r>
          <rPr>
            <sz val="9"/>
            <color indexed="81"/>
            <rFont val="Tahoma"/>
            <family val="2"/>
          </rPr>
          <t xml:space="preserve">
Estimate $1.35 impact to video ARPU from PPV fight</t>
        </r>
      </text>
    </comment>
    <comment ref="DN145" authorId="0" shapeId="0" xr:uid="{00000000-0006-0000-0400-00003F000000}">
      <text>
        <r>
          <rPr>
            <b/>
            <sz val="9"/>
            <color indexed="81"/>
            <rFont val="Tahoma"/>
            <family val="2"/>
          </rPr>
          <t>Spencer Kurn:</t>
        </r>
        <r>
          <rPr>
            <sz val="9"/>
            <color indexed="81"/>
            <rFont val="Tahoma"/>
            <family val="2"/>
          </rPr>
          <t xml:space="preserve">
3Q17 earnings: Assume rate hike offsets arpu growth pressure from the PPV fight
Rate hike in Nov 2017:
CVC: $2 sports surcharge in video (aka Disney surchase following renewal)
SDL: $3 increase on average; some modem, some legacy bband rolling to higher rates, some bcast basic rate increase
</t>
        </r>
      </text>
    </comment>
    <comment ref="DP145" authorId="0" shapeId="0" xr:uid="{00000000-0006-0000-0400-000040000000}">
      <text>
        <r>
          <rPr>
            <b/>
            <sz val="9"/>
            <color indexed="81"/>
            <rFont val="Tahoma"/>
            <family val="2"/>
          </rPr>
          <t>Spencer Kurn:</t>
        </r>
        <r>
          <rPr>
            <sz val="9"/>
            <color indexed="81"/>
            <rFont val="Tahoma"/>
            <family val="2"/>
          </rPr>
          <t xml:space="preserve">
4Q17: didn't take normal rate increase in 4Q17.  Expect to increase rates at some point in 2018.
Rate hike in Nov 2017:
CVC: $2 sports surcharge in video (aka Disney surchase following renewal)
SDL: $3 increase on average; some modem, some legacy bband rolling to higher rates, some bcast basic rate increase
</t>
        </r>
      </text>
    </comment>
    <comment ref="DQ145" authorId="0" shapeId="0" xr:uid="{00000000-0006-0000-0400-000041000000}">
      <text>
        <r>
          <rPr>
            <b/>
            <sz val="9"/>
            <color indexed="81"/>
            <rFont val="Tahoma"/>
            <family val="2"/>
          </rPr>
          <t>Spencer Kurn:</t>
        </r>
        <r>
          <rPr>
            <sz val="9"/>
            <color indexed="81"/>
            <rFont val="Tahoma"/>
            <family val="2"/>
          </rPr>
          <t xml:space="preserve">
1Q18: 3% price hike average across customers</t>
        </r>
      </text>
    </comment>
    <comment ref="DR145" authorId="0" shapeId="0" xr:uid="{00000000-0006-0000-0400-000042000000}">
      <text>
        <r>
          <rPr>
            <b/>
            <sz val="9"/>
            <color indexed="81"/>
            <rFont val="Tahoma"/>
            <family val="2"/>
          </rPr>
          <t>Spencer Kurn:</t>
        </r>
        <r>
          <rPr>
            <sz val="9"/>
            <color indexed="81"/>
            <rFont val="Tahoma"/>
            <family val="2"/>
          </rPr>
          <t xml:space="preserve">
4Q18: Plan to implement rate event in 2H18
Back out PPV fight impact of $1.35 from 3Q17 ARPU</t>
        </r>
      </text>
    </comment>
    <comment ref="EB146" authorId="3" shapeId="0" xr:uid="{00000000-0006-0000-0400-000043000000}">
      <text>
        <r>
          <rPr>
            <b/>
            <sz val="9"/>
            <color indexed="81"/>
            <rFont val="Tahoma"/>
            <family val="2"/>
          </rPr>
          <t>Spencer Kurn:</t>
        </r>
        <r>
          <rPr>
            <sz val="9"/>
            <color indexed="81"/>
            <rFont val="Tahoma"/>
            <family val="2"/>
          </rPr>
          <t xml:space="preserve">
1/12/17: ATC targeting the $70 - 80 range for broadband because at this price point synethetic triple play products can't compete</t>
        </r>
      </text>
    </comment>
    <comment ref="CT147" authorId="0" shapeId="0" xr:uid="{00000000-0006-0000-0400-000044000000}">
      <text>
        <r>
          <rPr>
            <b/>
            <sz val="9"/>
            <color indexed="81"/>
            <rFont val="Tahoma"/>
            <family val="2"/>
          </rPr>
          <t>Spencer Kurn:</t>
        </r>
        <r>
          <rPr>
            <sz val="9"/>
            <color indexed="81"/>
            <rFont val="Tahoma"/>
            <family val="2"/>
          </rPr>
          <t xml:space="preserve">
Modeled on seasonal trends - typically up ~0.7% sequentially</t>
        </r>
      </text>
    </comment>
    <comment ref="DI147" authorId="0" shapeId="0" xr:uid="{00000000-0006-0000-0400-000045000000}">
      <text>
        <r>
          <rPr>
            <b/>
            <sz val="9"/>
            <color indexed="81"/>
            <rFont val="Tahoma"/>
            <family val="2"/>
          </rPr>
          <t>Spencer Kurn:</t>
        </r>
        <r>
          <rPr>
            <sz val="9"/>
            <color indexed="81"/>
            <rFont val="Tahoma"/>
            <family val="2"/>
          </rPr>
          <t xml:space="preserve">
ARPU growth due to customers taking higher speeds; price increases in 4Q16 were on video side</t>
        </r>
      </text>
    </comment>
    <comment ref="DN147" authorId="0" shapeId="0" xr:uid="{00000000-0006-0000-0400-000046000000}">
      <text>
        <r>
          <rPr>
            <b/>
            <sz val="9"/>
            <color indexed="81"/>
            <rFont val="Tahoma"/>
            <family val="2"/>
          </rPr>
          <t>Spencer Kurn:</t>
        </r>
        <r>
          <rPr>
            <sz val="9"/>
            <color indexed="81"/>
            <rFont val="Tahoma"/>
            <family val="2"/>
          </rPr>
          <t xml:space="preserve">
3Q17 growth driven by customers stepping into higher speed packages; should be sustained (at least) in Q4 given price hikes
Rate hike in Nov 2017:
CVC: $2 sports surcharge in video (aka Disney surchase following renewal)
SDL: $3 increase on average; some modem, some legacy bband rolling to higher rates, some bcast basic rate increase
</t>
        </r>
      </text>
    </comment>
    <comment ref="DP147" authorId="0" shapeId="0" xr:uid="{00000000-0006-0000-0400-000047000000}">
      <text>
        <r>
          <rPr>
            <b/>
            <sz val="9"/>
            <color indexed="81"/>
            <rFont val="Tahoma"/>
            <family val="2"/>
          </rPr>
          <t>Spencer Kurn:</t>
        </r>
        <r>
          <rPr>
            <sz val="9"/>
            <color indexed="81"/>
            <rFont val="Tahoma"/>
            <family val="2"/>
          </rPr>
          <t xml:space="preserve">
Expect 1Q18 ARPU trends to be similar to 4Q17; no major price increase taken this year
Rate hike in Nov 2017:
CVC: $2 sports surcharge in video (aka Disney surchase following renewal)
SDL: $3 increase on average; some modem, some legacy bband rolling to higher rates, some bcast basic rate increase
</t>
        </r>
      </text>
    </comment>
    <comment ref="DQ147" authorId="0" shapeId="0" xr:uid="{00000000-0006-0000-0400-000048000000}">
      <text>
        <r>
          <rPr>
            <b/>
            <sz val="9"/>
            <color indexed="81"/>
            <rFont val="Tahoma"/>
            <family val="2"/>
          </rPr>
          <t>Spencer Kurn:</t>
        </r>
        <r>
          <rPr>
            <sz val="9"/>
            <color indexed="81"/>
            <rFont val="Tahoma"/>
            <family val="2"/>
          </rPr>
          <t xml:space="preserve">
1Q18: 3% price hike average across customers</t>
        </r>
      </text>
    </comment>
    <comment ref="DR147" authorId="0" shapeId="0" xr:uid="{00000000-0006-0000-0400-000049000000}">
      <text>
        <r>
          <rPr>
            <b/>
            <sz val="9"/>
            <color indexed="81"/>
            <rFont val="Tahoma"/>
            <family val="2"/>
          </rPr>
          <t>Spencer Kurn:</t>
        </r>
        <r>
          <rPr>
            <sz val="9"/>
            <color indexed="81"/>
            <rFont val="Tahoma"/>
            <family val="2"/>
          </rPr>
          <t xml:space="preserve">
4Q18: Plan to implement rate event in 2H18
Back out PPV fight impact of $1.35 from 3Q17 ARPU</t>
        </r>
      </text>
    </comment>
    <comment ref="DN149" authorId="0" shapeId="0" xr:uid="{00000000-0006-0000-0400-00004A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49" authorId="0" shapeId="0" xr:uid="{00000000-0006-0000-0400-00004B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51" authorId="0" shapeId="0" xr:uid="{00000000-0006-0000-0400-00004C000000}">
      <text>
        <r>
          <rPr>
            <b/>
            <sz val="9"/>
            <color indexed="81"/>
            <rFont val="Tahoma"/>
            <family val="2"/>
          </rPr>
          <t>Spencer Kurn:</t>
        </r>
        <r>
          <rPr>
            <sz val="9"/>
            <color indexed="81"/>
            <rFont val="Tahoma"/>
            <family val="2"/>
          </rPr>
          <t xml:space="preserve">
4Q17 IR: 3.5% ARPU for broadband + voice is good</t>
        </r>
      </text>
    </comment>
    <comment ref="DT151" authorId="0" shapeId="0" xr:uid="{00000000-0006-0000-0400-00004D000000}">
      <text>
        <r>
          <rPr>
            <b/>
            <sz val="9"/>
            <color indexed="81"/>
            <rFont val="Tahoma"/>
            <family val="2"/>
          </rPr>
          <t>Spencer Kurn:</t>
        </r>
        <r>
          <rPr>
            <sz val="9"/>
            <color indexed="81"/>
            <rFont val="Tahoma"/>
            <family val="2"/>
          </rPr>
          <t xml:space="preserve">
4Q17 IR: 3.5% ARPU for broadband + voice is good</t>
        </r>
      </text>
    </comment>
    <comment ref="CT153" authorId="0" shapeId="0" xr:uid="{00000000-0006-0000-0400-00004E000000}">
      <text>
        <r>
          <rPr>
            <b/>
            <sz val="9"/>
            <color indexed="81"/>
            <rFont val="Tahoma"/>
            <family val="2"/>
          </rPr>
          <t>Spencer Kurn:</t>
        </r>
        <r>
          <rPr>
            <sz val="9"/>
            <color indexed="81"/>
            <rFont val="Tahoma"/>
            <family val="2"/>
          </rPr>
          <t xml:space="preserve">
Modeled on seasonal trends - assume flat sequentially</t>
        </r>
      </text>
    </comment>
    <comment ref="CV153" authorId="4" shapeId="0" xr:uid="{00000000-0006-0000-0400-00004F000000}">
      <text>
        <r>
          <rPr>
            <b/>
            <sz val="9"/>
            <color indexed="81"/>
            <rFont val="Tahoma"/>
            <family val="2"/>
          </rPr>
          <t>Felix Wai:</t>
        </r>
        <r>
          <rPr>
            <sz val="9"/>
            <color indexed="81"/>
            <rFont val="Tahoma"/>
            <family val="2"/>
          </rPr>
          <t xml:space="preserve">
$5 data rate increase (Jan 13) $3 Sports surcharge April '13, $2 increase for DVR in July</t>
        </r>
      </text>
    </comment>
    <comment ref="CW153" authorId="4" shapeId="0" xr:uid="{00000000-0006-0000-0400-000050000000}">
      <text>
        <r>
          <rPr>
            <b/>
            <sz val="9"/>
            <color indexed="81"/>
            <rFont val="Tahoma"/>
            <family val="2"/>
          </rPr>
          <t>Felix Wai:</t>
        </r>
        <r>
          <rPr>
            <sz val="9"/>
            <color indexed="81"/>
            <rFont val="Tahoma"/>
            <family val="2"/>
          </rPr>
          <t xml:space="preserve">
decel as pricing actions are lapsed, net impact of all pricing is a 3-5% increase across the base</t>
        </r>
      </text>
    </comment>
    <comment ref="CX153" authorId="5" shapeId="0" xr:uid="{00000000-0006-0000-0400-000051000000}">
      <text>
        <r>
          <rPr>
            <b/>
            <sz val="9"/>
            <color indexed="81"/>
            <rFont val="Tahoma"/>
            <family val="2"/>
          </rPr>
          <t>Vivek Stalam:</t>
        </r>
        <r>
          <rPr>
            <sz val="9"/>
            <color indexed="81"/>
            <rFont val="Tahoma"/>
            <family val="2"/>
          </rPr>
          <t xml:space="preserve">
Added sports charge, as well as taxes/fees drop-through; assume 5% flat</t>
        </r>
      </text>
    </comment>
    <comment ref="CY153" authorId="5" shapeId="0" xr:uid="{00000000-0006-0000-0400-000052000000}">
      <text>
        <r>
          <rPr>
            <b/>
            <sz val="9"/>
            <color indexed="81"/>
            <rFont val="Tahoma"/>
            <family val="2"/>
          </rPr>
          <t>Vivek Stalam:</t>
        </r>
        <r>
          <rPr>
            <sz val="9"/>
            <color indexed="81"/>
            <rFont val="Tahoma"/>
            <family val="2"/>
          </rPr>
          <t xml:space="preserve">
Added sports charge, as well as taxes/fees drop-through; assume flat 5%</t>
        </r>
      </text>
    </comment>
    <comment ref="DR153" authorId="2" shapeId="0" xr:uid="{00000000-0006-0000-0400-000053000000}">
      <text>
        <r>
          <rPr>
            <b/>
            <sz val="9"/>
            <color indexed="81"/>
            <rFont val="Tahoma"/>
            <family val="2"/>
          </rPr>
          <t>Robert Shuffield:</t>
        </r>
        <r>
          <rPr>
            <sz val="9"/>
            <color indexed="81"/>
            <rFont val="Tahoma"/>
            <family val="2"/>
          </rPr>
          <t xml:space="preserve">
3Q18: $1.12 in revenue per customer relationship in 3Q17 from PPV</t>
        </r>
      </text>
    </comment>
    <comment ref="DS153" authorId="0" shapeId="0" xr:uid="{00000000-0006-0000-0400-000054000000}">
      <text>
        <r>
          <rPr>
            <b/>
            <sz val="9"/>
            <color indexed="81"/>
            <rFont val="Tahoma"/>
            <family val="2"/>
          </rPr>
          <t>Spencer Kurn:</t>
        </r>
        <r>
          <rPr>
            <sz val="9"/>
            <color indexed="81"/>
            <rFont val="Tahoma"/>
            <family val="2"/>
          </rPr>
          <t xml:space="preserve">
Putting through 3% price increase, only retain about 50% of this due to customer complaints</t>
        </r>
      </text>
    </comment>
    <comment ref="DS169" authorId="2" shapeId="0" xr:uid="{00000000-0006-0000-0400-000055000000}">
      <text>
        <r>
          <rPr>
            <b/>
            <sz val="9"/>
            <color indexed="81"/>
            <rFont val="Tahoma"/>
            <family val="2"/>
          </rPr>
          <t>Robert Shuffield:</t>
        </r>
        <r>
          <rPr>
            <sz val="9"/>
            <color indexed="81"/>
            <rFont val="Tahoma"/>
            <family val="2"/>
          </rPr>
          <t xml:space="preserve">
3Q18 up significantly</t>
        </r>
      </text>
    </comment>
    <comment ref="DN173" authorId="0" shapeId="0" xr:uid="{00000000-0006-0000-0400-000056000000}">
      <text>
        <r>
          <rPr>
            <b/>
            <sz val="9"/>
            <color indexed="81"/>
            <rFont val="Tahoma"/>
            <family val="2"/>
          </rPr>
          <t>Spencer Kurn:</t>
        </r>
        <r>
          <rPr>
            <sz val="9"/>
            <color indexed="81"/>
            <rFont val="Tahoma"/>
            <family val="2"/>
          </rPr>
          <t xml:space="preserve">
Had Viacom advertising coming back, offsetting legacy ad declines.  Q4 is a new run-rate for ad revenues.</t>
        </r>
      </text>
    </comment>
    <comment ref="DS173" authorId="2" shapeId="0" xr:uid="{00000000-0006-0000-0400-000057000000}">
      <text>
        <r>
          <rPr>
            <b/>
            <sz val="9"/>
            <color indexed="81"/>
            <rFont val="Tahoma"/>
            <family val="2"/>
          </rPr>
          <t>Robert Shuffield:</t>
        </r>
        <r>
          <rPr>
            <sz val="9"/>
            <color indexed="81"/>
            <rFont val="Tahoma"/>
            <family val="2"/>
          </rPr>
          <t xml:space="preserve">
3Q18: $15MM from underlying, 1/3rd of $15MM from political</t>
        </r>
      </text>
    </comment>
    <comment ref="DM176" authorId="0" shapeId="0" xr:uid="{00000000-0006-0000-0400-000058000000}">
      <text>
        <r>
          <rPr>
            <b/>
            <sz val="9"/>
            <color indexed="81"/>
            <rFont val="Tahoma"/>
            <family val="2"/>
          </rPr>
          <t xml:space="preserve">Spencer Kurn:
</t>
        </r>
        <r>
          <rPr>
            <sz val="9"/>
            <color indexed="81"/>
            <rFont val="Tahoma"/>
            <family val="2"/>
          </rPr>
          <t xml:space="preserve">Assume lack of political offset by better targeted advertising </t>
        </r>
      </text>
    </comment>
    <comment ref="DN176" authorId="0" shapeId="0" xr:uid="{00000000-0006-0000-0400-000059000000}">
      <text>
        <r>
          <rPr>
            <b/>
            <sz val="9"/>
            <color indexed="81"/>
            <rFont val="Tahoma"/>
            <family val="2"/>
          </rPr>
          <t>Spencer Kurn:</t>
        </r>
        <r>
          <rPr>
            <sz val="9"/>
            <color indexed="81"/>
            <rFont val="Tahoma"/>
            <family val="2"/>
          </rPr>
          <t xml:space="preserve">
Lower due to lack of political spend in 2017</t>
        </r>
      </text>
    </comment>
    <comment ref="DZ176" authorId="0" shapeId="0" xr:uid="{00000000-0006-0000-0400-00005A000000}">
      <text>
        <r>
          <rPr>
            <b/>
            <sz val="9"/>
            <color indexed="81"/>
            <rFont val="Tahoma"/>
            <family val="2"/>
          </rPr>
          <t>Spencer Kurn:</t>
        </r>
        <r>
          <rPr>
            <sz val="9"/>
            <color indexed="81"/>
            <rFont val="Tahoma"/>
            <family val="2"/>
          </rPr>
          <t xml:space="preserve">
Assume increase in political years</t>
        </r>
      </text>
    </comment>
    <comment ref="DL188" authorId="0" shapeId="0" xr:uid="{00000000-0006-0000-0400-00005B000000}">
      <text>
        <r>
          <rPr>
            <b/>
            <sz val="9"/>
            <color indexed="81"/>
            <rFont val="Tahoma"/>
            <family val="2"/>
          </rPr>
          <t>Spencer Kurn:</t>
        </r>
        <r>
          <rPr>
            <sz val="9"/>
            <color indexed="81"/>
            <rFont val="Tahoma"/>
            <family val="2"/>
          </rPr>
          <t xml:space="preserve">
8-9% normalized; ATC can grow 5-6% by pushing channels out of the bundle</t>
        </r>
      </text>
    </comment>
    <comment ref="DP188" authorId="0" shapeId="0" xr:uid="{00000000-0006-0000-0400-00005C000000}">
      <text>
        <r>
          <rPr>
            <b/>
            <sz val="9"/>
            <color indexed="81"/>
            <rFont val="Tahoma"/>
            <family val="2"/>
          </rPr>
          <t>Spencer Kurn:</t>
        </r>
        <r>
          <rPr>
            <sz val="9"/>
            <color indexed="81"/>
            <rFont val="Tahoma"/>
            <family val="2"/>
          </rPr>
          <t xml:space="preserve">
3Q17: We've now renewed over 60% of our programing contracts since we've acquired Optimum and we're still comfortable with our guidance of high single-digit per customer inflation going forward
8-9% normalized; ATC can grow 5-6% by pushing channels out of the bundle</t>
        </r>
      </text>
    </comment>
    <comment ref="DQ188" authorId="0" shapeId="0" xr:uid="{00000000-0006-0000-0400-00005D000000}">
      <text>
        <r>
          <rPr>
            <b/>
            <sz val="9"/>
            <color indexed="81"/>
            <rFont val="Tahoma"/>
            <family val="2"/>
          </rPr>
          <t>Spencer Kurn:</t>
        </r>
        <r>
          <rPr>
            <sz val="9"/>
            <color indexed="81"/>
            <rFont val="Tahoma"/>
            <family val="2"/>
          </rPr>
          <t xml:space="preserve">
Assume step up in Q2 due to STARZ make up from blackout in Q1
8-9% normalized; ATC can grow 5-6% by pushing channels out of the bundle</t>
        </r>
      </text>
    </comment>
    <comment ref="DS188" authorId="0" shapeId="0" xr:uid="{00000000-0006-0000-0400-00005E000000}">
      <text>
        <r>
          <rPr>
            <b/>
            <sz val="9"/>
            <color indexed="81"/>
            <rFont val="Tahoma"/>
            <family val="2"/>
          </rPr>
          <t>Spencer Kurn:</t>
        </r>
        <r>
          <rPr>
            <sz val="9"/>
            <color indexed="81"/>
            <rFont val="Tahoma"/>
            <family val="2"/>
          </rPr>
          <t xml:space="preserve">
8-9% normalized; ATC can grow 5-6% by pushing channels out of the bundle</t>
        </r>
      </text>
    </comment>
    <comment ref="DY188" authorId="0" shapeId="0" xr:uid="{00000000-0006-0000-0400-00005F000000}">
      <text>
        <r>
          <rPr>
            <b/>
            <sz val="9"/>
            <color indexed="81"/>
            <rFont val="Tahoma"/>
            <family val="2"/>
          </rPr>
          <t>Spencer Kurn:</t>
        </r>
        <r>
          <rPr>
            <sz val="9"/>
            <color indexed="81"/>
            <rFont val="Tahoma"/>
            <family val="2"/>
          </rPr>
          <t xml:space="preserve">
8-9% normalized; ATC can grow 5-6% by pushing channels out of the bundle</t>
        </r>
      </text>
    </comment>
    <comment ref="DT194" authorId="2" shapeId="0" xr:uid="{00000000-0006-0000-0400-000060000000}">
      <text>
        <r>
          <rPr>
            <b/>
            <sz val="9"/>
            <color indexed="81"/>
            <rFont val="Tahoma"/>
            <family val="2"/>
          </rPr>
          <t>Robert Shuffield:</t>
        </r>
        <r>
          <rPr>
            <sz val="9"/>
            <color indexed="81"/>
            <rFont val="Tahoma"/>
            <family val="2"/>
          </rPr>
          <t xml:space="preserve">
3Q18 i24 inclusion adding ~$10 in quarterly drag</t>
        </r>
      </text>
    </comment>
    <comment ref="DS197" authorId="2" shapeId="0" xr:uid="{00000000-0006-0000-0400-000061000000}">
      <text>
        <r>
          <rPr>
            <b/>
            <sz val="9"/>
            <color indexed="81"/>
            <rFont val="Tahoma"/>
            <family val="2"/>
          </rPr>
          <t>Robert Shuffield:</t>
        </r>
        <r>
          <rPr>
            <sz val="9"/>
            <color indexed="81"/>
            <rFont val="Tahoma"/>
            <family val="2"/>
          </rPr>
          <t xml:space="preserve">
3Q18: slightly less than ~$10MM increase attributable to i24</t>
        </r>
      </text>
    </comment>
    <comment ref="CV200" authorId="0" shapeId="0" xr:uid="{00000000-0006-0000-0400-000062000000}">
      <text>
        <r>
          <rPr>
            <b/>
            <sz val="9"/>
            <color indexed="81"/>
            <rFont val="Tahoma"/>
            <family val="2"/>
          </rPr>
          <t>Spencer Kurn:</t>
        </r>
        <r>
          <rPr>
            <sz val="9"/>
            <color indexed="81"/>
            <rFont val="Tahoma"/>
            <family val="2"/>
          </rPr>
          <t xml:space="preserve">
Excludes estimated costs for Newsday</t>
        </r>
      </text>
    </comment>
    <comment ref="CW200" authorId="0" shapeId="0" xr:uid="{00000000-0006-0000-0400-000063000000}">
      <text>
        <r>
          <rPr>
            <b/>
            <sz val="9"/>
            <color indexed="81"/>
            <rFont val="Tahoma"/>
            <family val="2"/>
          </rPr>
          <t>Spencer Kurn:</t>
        </r>
        <r>
          <rPr>
            <sz val="9"/>
            <color indexed="81"/>
            <rFont val="Tahoma"/>
            <family val="2"/>
          </rPr>
          <t xml:space="preserve">
Excludes estimated costs for Newsday</t>
        </r>
      </text>
    </comment>
    <comment ref="CX200" authorId="0" shapeId="0" xr:uid="{00000000-0006-0000-0400-000064000000}">
      <text>
        <r>
          <rPr>
            <b/>
            <sz val="9"/>
            <color indexed="81"/>
            <rFont val="Tahoma"/>
            <family val="2"/>
          </rPr>
          <t>Spencer Kurn:</t>
        </r>
        <r>
          <rPr>
            <sz val="9"/>
            <color indexed="81"/>
            <rFont val="Tahoma"/>
            <family val="2"/>
          </rPr>
          <t xml:space="preserve">
Excludes estimated costs for Newsday</t>
        </r>
      </text>
    </comment>
    <comment ref="CY200" authorId="0" shapeId="0" xr:uid="{00000000-0006-0000-0400-000065000000}">
      <text>
        <r>
          <rPr>
            <b/>
            <sz val="9"/>
            <color indexed="81"/>
            <rFont val="Tahoma"/>
            <family val="2"/>
          </rPr>
          <t>Spencer Kurn:</t>
        </r>
        <r>
          <rPr>
            <sz val="9"/>
            <color indexed="81"/>
            <rFont val="Tahoma"/>
            <family val="2"/>
          </rPr>
          <t xml:space="preserve">
Excludes estimated costs for Newsday</t>
        </r>
      </text>
    </comment>
    <comment ref="DA200" authorId="0" shapeId="0" xr:uid="{00000000-0006-0000-0400-000066000000}">
      <text>
        <r>
          <rPr>
            <b/>
            <sz val="9"/>
            <color indexed="81"/>
            <rFont val="Tahoma"/>
            <family val="2"/>
          </rPr>
          <t>Spencer Kurn:</t>
        </r>
        <r>
          <rPr>
            <sz val="9"/>
            <color indexed="81"/>
            <rFont val="Tahoma"/>
            <family val="2"/>
          </rPr>
          <t xml:space="preserve">
Excludes estimated costs for Newsday</t>
        </r>
      </text>
    </comment>
    <comment ref="DB200" authorId="0" shapeId="0" xr:uid="{00000000-0006-0000-0400-000067000000}">
      <text>
        <r>
          <rPr>
            <b/>
            <sz val="9"/>
            <color indexed="81"/>
            <rFont val="Tahoma"/>
            <family val="2"/>
          </rPr>
          <t>Spencer Kurn:</t>
        </r>
        <r>
          <rPr>
            <sz val="9"/>
            <color indexed="81"/>
            <rFont val="Tahoma"/>
            <family val="2"/>
          </rPr>
          <t xml:space="preserve">
Excludes estimated costs for Newsday</t>
        </r>
      </text>
    </comment>
    <comment ref="DC200" authorId="0" shapeId="0" xr:uid="{00000000-0006-0000-0400-000068000000}">
      <text>
        <r>
          <rPr>
            <b/>
            <sz val="9"/>
            <color indexed="81"/>
            <rFont val="Tahoma"/>
            <family val="2"/>
          </rPr>
          <t>Spencer Kurn:</t>
        </r>
        <r>
          <rPr>
            <sz val="9"/>
            <color indexed="81"/>
            <rFont val="Tahoma"/>
            <family val="2"/>
          </rPr>
          <t xml:space="preserve">
Excludes estimated costs for Newsday</t>
        </r>
      </text>
    </comment>
    <comment ref="DD200" authorId="0" shapeId="0" xr:uid="{00000000-0006-0000-0400-000069000000}">
      <text>
        <r>
          <rPr>
            <b/>
            <sz val="9"/>
            <color indexed="81"/>
            <rFont val="Tahoma"/>
            <family val="2"/>
          </rPr>
          <t>Spencer Kurn:</t>
        </r>
        <r>
          <rPr>
            <sz val="9"/>
            <color indexed="81"/>
            <rFont val="Tahoma"/>
            <family val="2"/>
          </rPr>
          <t xml:space="preserve">
Excludes estimated costs for Newsday</t>
        </r>
      </text>
    </comment>
    <comment ref="DF200" authorId="0" shapeId="0" xr:uid="{00000000-0006-0000-0400-00006A000000}">
      <text>
        <r>
          <rPr>
            <b/>
            <sz val="9"/>
            <color indexed="81"/>
            <rFont val="Tahoma"/>
            <family val="2"/>
          </rPr>
          <t>Spencer Kurn:</t>
        </r>
        <r>
          <rPr>
            <sz val="9"/>
            <color indexed="81"/>
            <rFont val="Tahoma"/>
            <family val="2"/>
          </rPr>
          <t xml:space="preserve">
Excludes estimated costs for Newsday</t>
        </r>
      </text>
    </comment>
    <comment ref="DG200" authorId="0" shapeId="0" xr:uid="{00000000-0006-0000-0400-00006B000000}">
      <text>
        <r>
          <rPr>
            <b/>
            <sz val="9"/>
            <color indexed="81"/>
            <rFont val="Tahoma"/>
            <family val="2"/>
          </rPr>
          <t>Spencer Kurn:</t>
        </r>
        <r>
          <rPr>
            <sz val="9"/>
            <color indexed="81"/>
            <rFont val="Tahoma"/>
            <family val="2"/>
          </rPr>
          <t xml:space="preserve">
Excludes estimated costs for Newsday</t>
        </r>
      </text>
    </comment>
    <comment ref="DH200" authorId="0" shapeId="0" xr:uid="{00000000-0006-0000-0400-00006C000000}">
      <text>
        <r>
          <rPr>
            <b/>
            <sz val="9"/>
            <color indexed="81"/>
            <rFont val="Tahoma"/>
            <family val="2"/>
          </rPr>
          <t>Spencer Kurn:</t>
        </r>
        <r>
          <rPr>
            <sz val="9"/>
            <color indexed="81"/>
            <rFont val="Tahoma"/>
            <family val="2"/>
          </rPr>
          <t xml:space="preserve">
Excludes estimated costs for Newsday</t>
        </r>
      </text>
    </comment>
    <comment ref="DQ200" authorId="0" shapeId="0" xr:uid="{00000000-0006-0000-0400-00006D000000}">
      <text>
        <r>
          <rPr>
            <b/>
            <sz val="9"/>
            <color indexed="81"/>
            <rFont val="Tahoma"/>
            <family val="2"/>
          </rPr>
          <t>Spencer Kurn:</t>
        </r>
        <r>
          <rPr>
            <sz val="9"/>
            <color indexed="81"/>
            <rFont val="Tahoma"/>
            <family val="2"/>
          </rPr>
          <t xml:space="preserve">
Exlcudes $26MM of one-time costs, stemming from i24 losses and legal accruals</t>
        </r>
      </text>
    </comment>
    <comment ref="DN202" authorId="0" shapeId="0" xr:uid="{00000000-0006-0000-0400-00006E000000}">
      <text>
        <r>
          <rPr>
            <b/>
            <sz val="9"/>
            <color indexed="81"/>
            <rFont val="Tahoma"/>
            <family val="2"/>
          </rPr>
          <t>Spencer Kurn:</t>
        </r>
        <r>
          <rPr>
            <sz val="9"/>
            <color indexed="81"/>
            <rFont val="Tahoma"/>
            <family val="2"/>
          </rPr>
          <t xml:space="preserve">
Estimated $567MM before TiVo settlement: assume $8MM one-off hit, $6MM at SDL, $2MM at CVC</t>
        </r>
      </text>
    </comment>
    <comment ref="DL204" authorId="0" shapeId="0" xr:uid="{00000000-0006-0000-0400-00006F000000}">
      <text>
        <r>
          <rPr>
            <b/>
            <sz val="9"/>
            <color indexed="81"/>
            <rFont val="Tahoma"/>
            <family val="2"/>
          </rPr>
          <t>Spencer Kurn:</t>
        </r>
        <r>
          <rPr>
            <sz val="9"/>
            <color indexed="81"/>
            <rFont val="Tahoma"/>
            <family val="2"/>
          </rPr>
          <t xml:space="preserve">
Model to keep other cost per relationship in $55-65 range per last couple of quarters</t>
        </r>
      </text>
    </comment>
    <comment ref="DM204" authorId="0" shapeId="0" xr:uid="{00000000-0006-0000-0400-000070000000}">
      <text>
        <r>
          <rPr>
            <b/>
            <sz val="9"/>
            <color indexed="81"/>
            <rFont val="Tahoma"/>
            <family val="2"/>
          </rPr>
          <t>Spencer Kurn:</t>
        </r>
        <r>
          <rPr>
            <sz val="9"/>
            <color indexed="81"/>
            <rFont val="Tahoma"/>
            <family val="2"/>
          </rPr>
          <t xml:space="preserve">
Model to keep other cost per relationship in $55-65 range per last couple of quarters</t>
        </r>
      </text>
    </comment>
    <comment ref="DN204" authorId="0" shapeId="0" xr:uid="{00000000-0006-0000-0400-000071000000}">
      <text>
        <r>
          <rPr>
            <b/>
            <sz val="9"/>
            <color indexed="81"/>
            <rFont val="Tahoma"/>
            <family val="2"/>
          </rPr>
          <t>Spencer Kurn:</t>
        </r>
        <r>
          <rPr>
            <sz val="9"/>
            <color indexed="81"/>
            <rFont val="Tahoma"/>
            <family val="2"/>
          </rPr>
          <t xml:space="preserve">
Model to keep other cost per relationship in $55-65 range per last couple of quarters</t>
        </r>
      </text>
    </comment>
    <comment ref="DP204" authorId="0" shapeId="0" xr:uid="{00000000-0006-0000-0400-000072000000}">
      <text>
        <r>
          <rPr>
            <b/>
            <sz val="9"/>
            <color indexed="81"/>
            <rFont val="Tahoma"/>
            <family val="2"/>
          </rPr>
          <t>Spencer Kurn:</t>
        </r>
        <r>
          <rPr>
            <sz val="9"/>
            <color indexed="81"/>
            <rFont val="Tahoma"/>
            <family val="2"/>
          </rPr>
          <t xml:space="preserve">
Assume Altice extracts modest operating leverage</t>
        </r>
      </text>
    </comment>
    <comment ref="DQ204" authorId="0" shapeId="0" xr:uid="{00000000-0006-0000-0400-000073000000}">
      <text>
        <r>
          <rPr>
            <b/>
            <sz val="9"/>
            <color indexed="81"/>
            <rFont val="Tahoma"/>
            <family val="2"/>
          </rPr>
          <t>Spencer Kurn:</t>
        </r>
        <r>
          <rPr>
            <sz val="9"/>
            <color indexed="81"/>
            <rFont val="Tahoma"/>
            <family val="2"/>
          </rPr>
          <t xml:space="preserve">
Assume Altice extracts modest operating leverage</t>
        </r>
      </text>
    </comment>
    <comment ref="DR204" authorId="0" shapeId="0" xr:uid="{00000000-0006-0000-0400-000074000000}">
      <text>
        <r>
          <rPr>
            <b/>
            <sz val="9"/>
            <color indexed="81"/>
            <rFont val="Tahoma"/>
            <family val="2"/>
          </rPr>
          <t>Spencer Kurn:</t>
        </r>
        <r>
          <rPr>
            <sz val="9"/>
            <color indexed="81"/>
            <rFont val="Tahoma"/>
            <family val="2"/>
          </rPr>
          <t xml:space="preserve">
Assume $20MM lower costs sequentially due to lower drag from i24 ($6MM benefit), no ATC mgmt fee ($5.6MM), and no legal accruals ($9MM)</t>
        </r>
      </text>
    </comment>
    <comment ref="DS204" authorId="0" shapeId="0" xr:uid="{00000000-0006-0000-0400-000075000000}">
      <text>
        <r>
          <rPr>
            <b/>
            <sz val="9"/>
            <color indexed="81"/>
            <rFont val="Tahoma"/>
            <family val="2"/>
          </rPr>
          <t>Spencer Kurn:</t>
        </r>
        <r>
          <rPr>
            <sz val="9"/>
            <color indexed="81"/>
            <rFont val="Tahoma"/>
            <family val="2"/>
          </rPr>
          <t xml:space="preserve">
Assume lower cost growth due to elimination of Altice NV management fee ($20MM per year savings at CVC)</t>
        </r>
      </text>
    </comment>
    <comment ref="DM231" authorId="0" shapeId="0" xr:uid="{00000000-0006-0000-0400-000076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N231" authorId="0" shapeId="0" xr:uid="{00000000-0006-0000-0400-000077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M235" authorId="0" shapeId="0" xr:uid="{00000000-0006-0000-0400-000078000000}">
      <text>
        <r>
          <rPr>
            <b/>
            <sz val="9"/>
            <color indexed="81"/>
            <rFont val="Tahoma"/>
            <family val="2"/>
          </rPr>
          <t>Spencer Kurn:</t>
        </r>
        <r>
          <rPr>
            <sz val="9"/>
            <color indexed="81"/>
            <rFont val="Tahoma"/>
            <family val="2"/>
          </rPr>
          <t xml:space="preserve">
Assume ramp in network infrastriucture spend in 2H17, will run-rate similar to 2015 levels in 4Q17</t>
        </r>
      </text>
    </comment>
    <comment ref="DN235" authorId="0" shapeId="0" xr:uid="{00000000-0006-0000-0400-000079000000}">
      <text>
        <r>
          <rPr>
            <b/>
            <sz val="9"/>
            <color indexed="81"/>
            <rFont val="Tahoma"/>
            <family val="2"/>
          </rPr>
          <t>Spencer Kurn:</t>
        </r>
        <r>
          <rPr>
            <sz val="9"/>
            <color indexed="81"/>
            <rFont val="Tahoma"/>
            <family val="2"/>
          </rPr>
          <t xml:space="preserve">
Assume ramp in network infrastriucture spend in 2H17, will run-rate similar to 2015 levels in 4Q17</t>
        </r>
      </text>
    </comment>
    <comment ref="DM243" authorId="0" shapeId="0" xr:uid="{00000000-0006-0000-0400-00007A000000}">
      <text>
        <r>
          <rPr>
            <b/>
            <sz val="9"/>
            <color indexed="81"/>
            <rFont val="Tahoma"/>
            <family val="2"/>
          </rPr>
          <t>Spencer Kurn:</t>
        </r>
        <r>
          <rPr>
            <sz val="9"/>
            <color indexed="81"/>
            <rFont val="Tahoma"/>
            <family val="2"/>
          </rPr>
          <t xml:space="preserve">
3Q17 press release: Already, design and construction have commenced for several hundred thousand homes in New York, New Jersey and Connecticut (one million homes to be designed by year end 2017)</t>
        </r>
      </text>
    </comment>
    <comment ref="DN243" authorId="0" shapeId="0" xr:uid="{00000000-0006-0000-0400-00007B000000}">
      <text>
        <r>
          <rPr>
            <b/>
            <sz val="9"/>
            <color indexed="81"/>
            <rFont val="Tahoma"/>
            <family val="2"/>
          </rPr>
          <t>Spencer Kurn:</t>
        </r>
        <r>
          <rPr>
            <sz val="9"/>
            <color indexed="81"/>
            <rFont val="Tahoma"/>
            <family val="2"/>
          </rPr>
          <t xml:space="preserve">
Ideally have ~500k homes passed with fiber by YE 2017</t>
        </r>
      </text>
    </comment>
    <comment ref="DT243" authorId="0" shapeId="0" xr:uid="{00000000-0006-0000-0400-00007C000000}">
      <text>
        <r>
          <rPr>
            <b/>
            <sz val="9"/>
            <color indexed="81"/>
            <rFont val="Tahoma"/>
            <family val="2"/>
          </rPr>
          <t>Spencer Kurn:</t>
        </r>
        <r>
          <rPr>
            <sz val="9"/>
            <color indexed="81"/>
            <rFont val="Tahoma"/>
            <family val="2"/>
          </rPr>
          <t xml:space="preserve">
1/22/19: 500k passed by year end.  Half of those ready to market.
3Q17 press release: on track to reach 1mm homes constructed by year end 2018</t>
        </r>
      </text>
    </comment>
    <comment ref="DT258" authorId="0" shapeId="0" xr:uid="{00000000-0006-0000-0400-00007D000000}">
      <text>
        <r>
          <rPr>
            <b/>
            <sz val="9"/>
            <color indexed="81"/>
            <rFont val="Tahoma"/>
            <family val="2"/>
          </rPr>
          <t>Spencer Kurn:</t>
        </r>
        <r>
          <rPr>
            <sz val="9"/>
            <color indexed="81"/>
            <rFont val="Tahoma"/>
            <family val="2"/>
          </rPr>
          <t xml:space="preserve">
2Q18: given low 1H18 capex, likely to come in below $1.3BN
4Q17: 2018 capex guidance of $1.3BN for total company (assume $0.3BN SDL; $1BN CV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Vivek Stalam</author>
    <author>Philip Burnett</author>
  </authors>
  <commentList>
    <comment ref="DK41" authorId="0" shapeId="0" xr:uid="{00000000-0006-0000-0200-000004000000}">
      <text>
        <r>
          <rPr>
            <b/>
            <sz val="9"/>
            <color indexed="81"/>
            <rFont val="Tahoma"/>
            <family val="2"/>
          </rPr>
          <t>Spencer Kurn:</t>
        </r>
        <r>
          <rPr>
            <sz val="9"/>
            <color indexed="81"/>
            <rFont val="Tahoma"/>
            <family val="2"/>
          </rPr>
          <t xml:space="preserve">
Primarily tied to fair value of Comcast stock held by CVC; partly offset by related equity derivative contracts</t>
        </r>
      </text>
    </comment>
    <comment ref="EC51" authorId="0" shapeId="0" xr:uid="{A74E43DC-56EA-4722-BD14-B7745791C1CB}">
      <text>
        <r>
          <rPr>
            <b/>
            <sz val="9"/>
            <color indexed="81"/>
            <rFont val="Tahoma"/>
            <family val="2"/>
          </rPr>
          <t>Spencer Kurn:</t>
        </r>
        <r>
          <rPr>
            <sz val="9"/>
            <color indexed="81"/>
            <rFont val="Tahoma"/>
            <family val="2"/>
          </rPr>
          <t xml:space="preserve">
Assume $50MM in annualized NCI from Lightpath; assume half quarter contribution in Q4</t>
        </r>
      </text>
    </comment>
    <comment ref="DN53" authorId="0" shapeId="0" xr:uid="{00000000-0006-0000-0200-000005000000}">
      <text>
        <r>
          <rPr>
            <b/>
            <sz val="9"/>
            <color indexed="81"/>
            <rFont val="Tahoma"/>
            <family val="2"/>
          </rPr>
          <t>Spencer Kurn:</t>
        </r>
        <r>
          <rPr>
            <sz val="9"/>
            <color indexed="81"/>
            <rFont val="Tahoma"/>
            <family val="2"/>
          </rPr>
          <t xml:space="preserve">
</t>
        </r>
      </text>
    </comment>
    <comment ref="DS53" authorId="1" shapeId="0" xr:uid="{00000000-0006-0000-0200-000006000000}">
      <text>
        <r>
          <rPr>
            <b/>
            <sz val="9"/>
            <color indexed="81"/>
            <rFont val="Tahoma"/>
            <family val="2"/>
          </rPr>
          <t>Robert Shuffield:</t>
        </r>
        <r>
          <rPr>
            <sz val="9"/>
            <color indexed="81"/>
            <rFont val="Tahoma"/>
            <family val="2"/>
          </rPr>
          <t xml:space="preserve">
Mgmt. fully load tax rate of 26-27%</t>
        </r>
      </text>
    </comment>
    <comment ref="DU69" authorId="1" shapeId="0" xr:uid="{00000000-0006-0000-0200-000007000000}">
      <text>
        <r>
          <rPr>
            <b/>
            <sz val="9"/>
            <color indexed="81"/>
            <rFont val="Tahoma"/>
            <family val="2"/>
          </rPr>
          <t xml:space="preserve">Robert Shuffield:
</t>
        </r>
        <r>
          <rPr>
            <sz val="9"/>
            <color indexed="81"/>
            <rFont val="Tahoma"/>
            <family val="2"/>
          </rPr>
          <t>Bought</t>
        </r>
      </text>
    </comment>
    <comment ref="DU70" authorId="1" shapeId="0" xr:uid="{00000000-0006-0000-0200-000008000000}">
      <text>
        <r>
          <rPr>
            <b/>
            <sz val="9"/>
            <color indexed="81"/>
            <rFont val="Tahoma"/>
            <family val="2"/>
          </rPr>
          <t>Robert Shuffield:</t>
        </r>
        <r>
          <rPr>
            <sz val="9"/>
            <color indexed="81"/>
            <rFont val="Tahoma"/>
            <family val="2"/>
          </rPr>
          <t xml:space="preserve">
=FDS("ATUS-US","XP_PRICE_VWAP(0CQ,0,CQ)");
backed into weigted average price</t>
        </r>
      </text>
    </comment>
    <comment ref="DU112" authorId="1" shapeId="0" xr:uid="{00000000-0006-0000-0200-000009000000}">
      <text>
        <r>
          <rPr>
            <b/>
            <sz val="9"/>
            <color indexed="81"/>
            <rFont val="Tahoma"/>
            <family val="2"/>
          </rPr>
          <t>Robert Shuffield:</t>
        </r>
        <r>
          <rPr>
            <sz val="9"/>
            <color indexed="81"/>
            <rFont val="Tahoma"/>
            <family val="2"/>
          </rPr>
          <t xml:space="preserve">
1Q19 Increasing underlying working capital benefit to match guidance of $54MM in other operating cash flows</t>
        </r>
      </text>
    </comment>
    <comment ref="DX112" authorId="0" shapeId="0" xr:uid="{5FC8FBB1-6F20-4678-8CD4-6ECB9C952BB0}">
      <text>
        <r>
          <rPr>
            <b/>
            <sz val="9"/>
            <color indexed="81"/>
            <rFont val="Tahoma"/>
            <family val="2"/>
          </rPr>
          <t>Spencer Kurn:</t>
        </r>
        <r>
          <rPr>
            <sz val="9"/>
            <color indexed="81"/>
            <rFont val="Tahoma"/>
            <family val="2"/>
          </rPr>
          <t xml:space="preserve">
Assume working capital benefit of $100MM from BSS/OSS migration in Q3</t>
        </r>
      </text>
    </comment>
    <comment ref="EA116" authorId="0" shapeId="0" xr:uid="{17CBEDB2-191D-4DFA-A965-98DD7142F33E}">
      <text>
        <r>
          <rPr>
            <b/>
            <sz val="9"/>
            <color indexed="81"/>
            <rFont val="Tahoma"/>
            <family val="2"/>
          </rPr>
          <t>Spencer Kurn:</t>
        </r>
        <r>
          <rPr>
            <sz val="9"/>
            <color indexed="81"/>
            <rFont val="Tahoma"/>
            <family val="2"/>
          </rPr>
          <t xml:space="preserve">
4Q19: ATUS announced acquisition of Service Electric for $150MM; expect to close by Q3; drives $45-50MM of annualized revenue</t>
        </r>
      </text>
    </comment>
    <comment ref="EC116" authorId="0" shapeId="0" xr:uid="{2EEFE9DB-9665-4030-8F7D-2D2097901F13}">
      <text>
        <r>
          <rPr>
            <b/>
            <sz val="9"/>
            <color indexed="81"/>
            <rFont val="Tahoma"/>
            <family val="2"/>
          </rPr>
          <t>Spencer Kurn:</t>
        </r>
        <r>
          <rPr>
            <sz val="9"/>
            <color indexed="81"/>
            <rFont val="Tahoma"/>
            <family val="2"/>
          </rPr>
          <t xml:space="preserve">
$1.1BN in cash proceeds from sale of Lightpath </t>
        </r>
      </text>
    </comment>
    <comment ref="EF116" authorId="0" shapeId="0" xr:uid="{6E194C44-7CE7-4995-88FD-F2BEF655CFBB}">
      <text>
        <r>
          <rPr>
            <b/>
            <sz val="9"/>
            <color indexed="81"/>
            <rFont val="Tahoma"/>
            <family val="2"/>
          </rPr>
          <t>Spencer Kurn:</t>
        </r>
        <r>
          <rPr>
            <sz val="9"/>
            <color indexed="81"/>
            <rFont val="Tahoma"/>
            <family val="2"/>
          </rPr>
          <t xml:space="preserve">
Assume Morris Broadband  acquisition closes in 2Q21 (announced 3/1/21)</t>
        </r>
      </text>
    </comment>
    <comment ref="EI117" authorId="2" shapeId="0" xr:uid="{CFCB70D3-1EEC-4B8A-B15C-5B6B6407BF6E}">
      <text>
        <r>
          <rPr>
            <b/>
            <sz val="9"/>
            <color indexed="81"/>
            <rFont val="Tahoma"/>
            <family val="2"/>
          </rPr>
          <t>Vikash Harlalka:</t>
        </r>
        <r>
          <rPr>
            <sz val="9"/>
            <color indexed="81"/>
            <rFont val="Tahoma"/>
            <family val="2"/>
          </rPr>
          <t xml:space="preserve">
Guided to $1.3BN</t>
        </r>
      </text>
    </comment>
    <comment ref="EN117" authorId="2" shapeId="0" xr:uid="{5E19C3B2-A91E-4AFE-94B3-C6986CA2F567}">
      <text>
        <r>
          <rPr>
            <b/>
            <sz val="9"/>
            <color indexed="81"/>
            <rFont val="Tahoma"/>
            <family val="2"/>
          </rPr>
          <t>Vikash Harlalka:</t>
        </r>
        <r>
          <rPr>
            <sz val="9"/>
            <color indexed="81"/>
            <rFont val="Tahoma"/>
            <family val="2"/>
          </rPr>
          <t xml:space="preserve">
Guided to $1.7-$1.8BN</t>
        </r>
      </text>
    </comment>
    <comment ref="DP123" authorId="0" shapeId="0" xr:uid="{00000000-0006-0000-0200-00000A000000}">
      <text>
        <r>
          <rPr>
            <b/>
            <sz val="9"/>
            <color indexed="81"/>
            <rFont val="Tahoma"/>
            <family val="2"/>
          </rPr>
          <t>Spencer Kurn:</t>
        </r>
        <r>
          <rPr>
            <sz val="9"/>
            <color indexed="81"/>
            <rFont val="Tahoma"/>
            <family val="2"/>
          </rPr>
          <t xml:space="preserve">
ATUS raises $2.5BN debt on 1/16/18; proceeds are $1.5BN dividend and refinancing $1BN of CVC debt</t>
        </r>
      </text>
    </comment>
    <comment ref="DT123" authorId="0" shapeId="0" xr:uid="{00000000-0006-0000-0200-00000B000000}">
      <text>
        <r>
          <rPr>
            <b/>
            <sz val="9"/>
            <color indexed="81"/>
            <rFont val="Tahoma"/>
            <family val="2"/>
          </rPr>
          <t>Spencer Kurn:</t>
        </r>
        <r>
          <rPr>
            <sz val="9"/>
            <color indexed="81"/>
            <rFont val="Tahoma"/>
            <family val="2"/>
          </rPr>
          <t xml:space="preserve">
Assume use excess cash to repurchase shares to maintain leverage of in range of 4.5-5.0x</t>
        </r>
      </text>
    </comment>
    <comment ref="DU123" authorId="1" shapeId="0" xr:uid="{00000000-0006-0000-0200-00000C000000}">
      <text>
        <r>
          <rPr>
            <b/>
            <sz val="9"/>
            <color indexed="81"/>
            <rFont val="Tahoma"/>
            <family val="2"/>
          </rPr>
          <t>Robert Shuffield:</t>
        </r>
        <r>
          <rPr>
            <sz val="9"/>
            <color indexed="81"/>
            <rFont val="Tahoma"/>
            <family val="2"/>
          </rPr>
          <t xml:space="preserve">
$1BN TLB Add-on
https://www.sec.gov/Archives/edgar/data/1702780/000110465919006739/a19-4160_1ex10d1.htm</t>
        </r>
      </text>
    </comment>
    <comment ref="DY123" authorId="0" shapeId="0" xr:uid="{00000000-0006-0000-0200-00000D000000}">
      <text>
        <r>
          <rPr>
            <b/>
            <sz val="9"/>
            <color indexed="81"/>
            <rFont val="Tahoma"/>
            <family val="2"/>
          </rPr>
          <t>Spencer Kurn:</t>
        </r>
        <r>
          <rPr>
            <sz val="9"/>
            <color indexed="81"/>
            <rFont val="Tahoma"/>
            <family val="2"/>
          </rPr>
          <t xml:space="preserve">
Assume use excess cash to repurchase shares to maintain leverage of in range of 4.5-5.0x</t>
        </r>
      </text>
    </comment>
    <comment ref="EB123" authorId="0" shapeId="0" xr:uid="{88B274EC-B300-4F68-BA71-7352595577F0}">
      <text>
        <r>
          <rPr>
            <b/>
            <sz val="9"/>
            <color indexed="81"/>
            <rFont val="Tahoma"/>
            <family val="2"/>
          </rPr>
          <t>Spencer Kurn:</t>
        </r>
        <r>
          <rPr>
            <sz val="9"/>
            <color indexed="81"/>
            <rFont val="Tahoma"/>
            <family val="2"/>
          </rPr>
          <t xml:space="preserve">
Raised $2.7BN on 10/3 to refinance $2.7BN that becomes callable on 10/15/20
Raised $1.465BN lightpath financing on 9/16/20; assume refinance in Q4</t>
        </r>
      </text>
    </comment>
    <comment ref="ED123" authorId="0" shapeId="0" xr:uid="{18D67DC9-DECE-4B08-A9E1-79F755E973E8}">
      <text>
        <r>
          <rPr>
            <b/>
            <sz val="9"/>
            <color indexed="81"/>
            <rFont val="Tahoma"/>
            <family val="2"/>
          </rPr>
          <t>Spencer Kurn:</t>
        </r>
        <r>
          <rPr>
            <sz val="9"/>
            <color indexed="81"/>
            <rFont val="Tahoma"/>
            <family val="2"/>
          </rPr>
          <t xml:space="preserve">
Assume use excess cash to repurchase shares to maintain leverage of in range of 4.5-5.0x</t>
        </r>
      </text>
    </comment>
    <comment ref="DL124" authorId="0" shapeId="0" xr:uid="{00000000-0006-0000-0200-00000E000000}">
      <text>
        <r>
          <rPr>
            <b/>
            <sz val="9"/>
            <color indexed="81"/>
            <rFont val="Tahoma"/>
            <family val="2"/>
          </rPr>
          <t>Spencer Kurn:</t>
        </r>
        <r>
          <rPr>
            <sz val="9"/>
            <color indexed="81"/>
            <rFont val="Tahoma"/>
            <family val="2"/>
          </rPr>
          <t xml:space="preserve">
The pro forma and pro forma as adjusted amounts reflect the conversion of notes payable to affiliates and related parties of $1,750,000 to shares of common stock of the Company.</t>
        </r>
      </text>
    </comment>
    <comment ref="DP124" authorId="0" shapeId="0" xr:uid="{00000000-0006-0000-0200-00000F000000}">
      <text>
        <r>
          <rPr>
            <b/>
            <sz val="9"/>
            <color indexed="81"/>
            <rFont val="Tahoma"/>
            <family val="2"/>
          </rPr>
          <t>Spencer Kurn:</t>
        </r>
        <r>
          <rPr>
            <sz val="9"/>
            <color indexed="81"/>
            <rFont val="Tahoma"/>
            <family val="2"/>
          </rPr>
          <t xml:space="preserve">
ATUS raises $2.5BN debt on 1/16/18; proceeds are $1.5BN dividend and refinancing $1BN of CVC debt</t>
        </r>
      </text>
    </comment>
    <comment ref="DU124" authorId="1" shapeId="0" xr:uid="{00000000-0006-0000-0200-000010000000}">
      <text>
        <r>
          <rPr>
            <b/>
            <sz val="9"/>
            <color indexed="81"/>
            <rFont val="Tahoma"/>
            <family val="2"/>
          </rPr>
          <t>Robert Shuffield:</t>
        </r>
        <r>
          <rPr>
            <sz val="9"/>
            <color indexed="81"/>
            <rFont val="Tahoma"/>
            <family val="2"/>
          </rPr>
          <t xml:space="preserve">
$1.8BN '23 10.125% notes bought back @ 107.594
$526MM '19 6.5% notes refinanced
Note 21: https://www.sec.gov/Archives/edgar/data/1702780/000162828019002370/a2018123110-kalticeusa.htm
https://www.sec.gov/Archives/edgar/data/1702780/000110465919009224/a19-4961_18k.htm</t>
        </r>
      </text>
    </comment>
    <comment ref="EB124" authorId="0" shapeId="0" xr:uid="{D2A3F75C-7ADF-4888-BDB6-D34FFE3DE246}">
      <text>
        <r>
          <rPr>
            <b/>
            <sz val="9"/>
            <color indexed="81"/>
            <rFont val="Tahoma"/>
            <family val="2"/>
          </rPr>
          <t>Spencer Kurn:</t>
        </r>
        <r>
          <rPr>
            <sz val="9"/>
            <color indexed="81"/>
            <rFont val="Tahoma"/>
            <family val="2"/>
          </rPr>
          <t xml:space="preserve">
Raised $2.7BN on 10/3 to refinance $2.7BN that becomes callable on 10/15/20
Raised $1.465BN lightpath financing on 9/16/20; assume refinance in Q4</t>
        </r>
      </text>
    </comment>
    <comment ref="DU125" authorId="1" shapeId="0" xr:uid="{00000000-0006-0000-0200-000011000000}">
      <text>
        <r>
          <rPr>
            <b/>
            <sz val="9"/>
            <color indexed="81"/>
            <rFont val="Tahoma"/>
            <family val="2"/>
          </rPr>
          <t>Robert Shuffield:</t>
        </r>
        <r>
          <rPr>
            <sz val="9"/>
            <color indexed="81"/>
            <rFont val="Tahoma"/>
            <family val="2"/>
          </rPr>
          <t xml:space="preserve">
$1.75BN 6.5% '29 notes
issued at 101.75 + plug to get to -$340MM in CFI
https://www.sec.gov/Archives/edgar/data/1702780/000110465919008466/a19-4781_18k.htm</t>
        </r>
      </text>
    </comment>
    <comment ref="DL130" authorId="0" shapeId="0" xr:uid="{00000000-0006-0000-0200-000012000000}">
      <text>
        <r>
          <rPr>
            <b/>
            <sz val="9"/>
            <color indexed="81"/>
            <rFont val="Tahoma"/>
            <family val="2"/>
          </rPr>
          <t>Spencer Kurn:</t>
        </r>
        <r>
          <rPr>
            <sz val="9"/>
            <color indexed="81"/>
            <rFont val="Tahoma"/>
            <family val="2"/>
          </rPr>
          <t xml:space="preserve">
Distributions to shareholders: $170MM in April 17; another $670MM before transaction closes
Assume midpoint of the range for primary shares ($29)</t>
        </r>
      </text>
    </comment>
    <comment ref="DQ130" authorId="0" shapeId="0" xr:uid="{00000000-0006-0000-0200-000013000000}">
      <text>
        <r>
          <rPr>
            <b/>
            <sz val="9"/>
            <color indexed="81"/>
            <rFont val="Tahoma"/>
            <family val="2"/>
          </rPr>
          <t>Spencer Kurn:</t>
        </r>
        <r>
          <rPr>
            <sz val="9"/>
            <color indexed="81"/>
            <rFont val="Tahoma"/>
            <family val="2"/>
          </rPr>
          <t xml:space="preserve">
Special $1.5BN dividend to NV shareholders</t>
        </r>
      </text>
    </comment>
    <comment ref="DR131" authorId="0" shapeId="0" xr:uid="{00000000-0006-0000-0200-000014000000}">
      <text>
        <r>
          <rPr>
            <b/>
            <sz val="9"/>
            <color indexed="81"/>
            <rFont val="Tahoma"/>
            <family val="2"/>
          </rPr>
          <t>Spencer Kurn:</t>
        </r>
        <r>
          <rPr>
            <sz val="9"/>
            <color indexed="81"/>
            <rFont val="Tahoma"/>
            <family val="2"/>
          </rPr>
          <t xml:space="preserve">
Assume modest share repurchases in 3Q18 based on comments at conferences</t>
        </r>
      </text>
    </comment>
    <comment ref="DS131" authorId="3" shapeId="0" xr:uid="{00000000-0006-0000-0200-000015000000}">
      <text>
        <r>
          <rPr>
            <b/>
            <sz val="9"/>
            <color indexed="81"/>
            <rFont val="Tahoma"/>
            <family val="2"/>
          </rPr>
          <t>Vivek Stalam:</t>
        </r>
        <r>
          <rPr>
            <sz val="9"/>
            <color indexed="81"/>
            <rFont val="Tahoma"/>
            <family val="2"/>
          </rPr>
          <t xml:space="preserve">
reported</t>
        </r>
      </text>
    </comment>
    <comment ref="DU131" authorId="1" shapeId="0" xr:uid="{00000000-0006-0000-0200-000016000000}">
      <text>
        <r>
          <rPr>
            <b/>
            <sz val="9"/>
            <color indexed="81"/>
            <rFont val="Tahoma"/>
            <family val="2"/>
          </rPr>
          <t>Robert Shuffield:</t>
        </r>
        <r>
          <rPr>
            <sz val="9"/>
            <color indexed="81"/>
            <rFont val="Tahoma"/>
            <family val="2"/>
          </rPr>
          <t xml:space="preserve">
19-03-03; 10-K suggets through Feb. repurchases of 11MM shares with 7MM going to the BC /  CPPIB sale; based on weighted aberage of ~$16.70 and $21.50 for the 11 and 7MM shares respectively; come to ~$330MM in repurchases in 1Q</t>
        </r>
      </text>
    </comment>
    <comment ref="DV131" authorId="0" shapeId="0" xr:uid="{00000000-0006-0000-0200-000017000000}">
      <text>
        <r>
          <rPr>
            <b/>
            <sz val="9"/>
            <color indexed="81"/>
            <rFont val="Tahoma"/>
            <family val="2"/>
          </rPr>
          <t>Spencer Kurn:</t>
        </r>
        <r>
          <rPr>
            <sz val="9"/>
            <color indexed="81"/>
            <rFont val="Tahoma"/>
            <family val="2"/>
          </rPr>
          <t xml:space="preserve">
Updated 6/27: detailed analysis of buybacks suggests 25mm shares repurcased in 2Q19, vs consensus at 11mm.  </t>
        </r>
      </text>
    </comment>
    <comment ref="DW131" authorId="0" shapeId="0" xr:uid="{00000000-0006-0000-0200-000018000000}">
      <text>
        <r>
          <rPr>
            <b/>
            <sz val="9"/>
            <color indexed="81"/>
            <rFont val="Tahoma"/>
            <family val="2"/>
          </rPr>
          <t>Spencer Kurn:</t>
        </r>
        <r>
          <rPr>
            <sz val="9"/>
            <color indexed="81"/>
            <rFont val="Tahoma"/>
            <family val="2"/>
          </rPr>
          <t xml:space="preserve">
Estimate repurchases of $200MM in July, plus 
BC Partners &amp; CPP selling 20MM shares; Altice elected to repurchase 1.8MM shares for ~$50MM.  Bought another $50MM from Dragi.  </t>
        </r>
      </text>
    </comment>
    <comment ref="DY131" authorId="1" shapeId="0" xr:uid="{00000000-0006-0000-0200-000019000000}">
      <text>
        <r>
          <rPr>
            <b/>
            <sz val="9"/>
            <color indexed="81"/>
            <rFont val="Tahoma"/>
            <family val="2"/>
          </rPr>
          <t xml:space="preserve">Vivek Stalam: </t>
        </r>
        <r>
          <rPr>
            <sz val="9"/>
            <color indexed="81"/>
            <rFont val="Tahoma"/>
            <family val="2"/>
          </rPr>
          <t>$1.5BN still the guide post-2Q</t>
        </r>
        <r>
          <rPr>
            <b/>
            <sz val="9"/>
            <color indexed="81"/>
            <rFont val="Tahoma"/>
            <family val="2"/>
          </rPr>
          <t xml:space="preserve">
Robert Shuffield:</t>
        </r>
        <r>
          <rPr>
            <sz val="9"/>
            <color indexed="81"/>
            <rFont val="Tahoma"/>
            <family val="2"/>
          </rPr>
          <t xml:space="preserve">
Post 1Q19 Call: Want to repurchase $1.5BN. When pressed about capacity above $1.5bn; mention that they may continue to repurchase and delever, but shares still trading at too low of a valuation ($21.50 as of call).</t>
        </r>
      </text>
    </comment>
    <comment ref="DZ131" authorId="3" shapeId="0" xr:uid="{F61FEAB4-810E-49E8-A0E3-472328A2C4FB}">
      <text>
        <r>
          <rPr>
            <b/>
            <sz val="9"/>
            <color indexed="81"/>
            <rFont val="Tahoma"/>
            <family val="2"/>
          </rPr>
          <t>Spencer Kurn:</t>
        </r>
        <r>
          <rPr>
            <sz val="9"/>
            <color indexed="81"/>
            <rFont val="Tahoma"/>
            <family val="2"/>
          </rPr>
          <t xml:space="preserve">
4Q19: $1.7BN repurchase for FY2020; did $200MM YTD (January) already</t>
        </r>
      </text>
    </comment>
    <comment ref="EA131" authorId="0" shapeId="0" xr:uid="{DB869053-28FE-48B6-9762-A506D319D7A9}">
      <text>
        <r>
          <rPr>
            <b/>
            <sz val="9"/>
            <color indexed="81"/>
            <rFont val="Tahoma"/>
            <family val="2"/>
          </rPr>
          <t>Spencer Kurn:</t>
        </r>
        <r>
          <rPr>
            <sz val="9"/>
            <color indexed="81"/>
            <rFont val="Tahoma"/>
            <family val="2"/>
          </rPr>
          <t xml:space="preserve">
1Q20 earnings: repurchased $1BN YTD</t>
        </r>
      </text>
    </comment>
    <comment ref="EC131" authorId="0" shapeId="0" xr:uid="{7E2BB5C7-4FA0-467F-98A3-1469B4FB49E1}">
      <text>
        <r>
          <rPr>
            <b/>
            <sz val="9"/>
            <color indexed="81"/>
            <rFont val="Tahoma"/>
            <family val="2"/>
          </rPr>
          <t>Spencer Kurn:</t>
        </r>
        <r>
          <rPr>
            <sz val="9"/>
            <color indexed="81"/>
            <rFont val="Tahoma"/>
            <family val="2"/>
          </rPr>
          <t xml:space="preserve">
Announced $2.5BN repurchases in December 
Net cash proceeds of $1.1BN from Lightpath deal, closing 4Q20.  Assume use vast majority of cash for share repurchases, 4Q20 at 5.0x net debt / EBITDA</t>
        </r>
      </text>
    </comment>
    <comment ref="ED131" authorId="0" shapeId="0" xr:uid="{BAFEE49C-9C17-4B5C-995C-B27841297DF5}">
      <text>
        <r>
          <rPr>
            <b/>
            <sz val="9"/>
            <color indexed="81"/>
            <rFont val="Tahoma"/>
            <family val="2"/>
          </rPr>
          <t>Spencer Kurn:</t>
        </r>
        <r>
          <rPr>
            <sz val="9"/>
            <color indexed="81"/>
            <rFont val="Tahoma"/>
            <family val="2"/>
          </rPr>
          <t xml:space="preserve">
3Q20: guidance increased to $2BN before proceeds from Lightpath; potentially $3.1BN with lightpath.
4Q19: 2020 guidance of $1.7BN</t>
        </r>
      </text>
    </comment>
    <comment ref="DS144" authorId="1" shapeId="0" xr:uid="{00000000-0006-0000-0200-00001A000000}">
      <text>
        <r>
          <rPr>
            <b/>
            <sz val="9"/>
            <color indexed="81"/>
            <rFont val="Tahoma"/>
            <family val="2"/>
          </rPr>
          <t>Robert Shuffield:</t>
        </r>
        <r>
          <rPr>
            <sz val="9"/>
            <color indexed="81"/>
            <rFont val="Tahoma"/>
            <family val="2"/>
          </rPr>
          <t xml:space="preserve">
Expect EBITDA increase to be offset by capex benefit; then non-cash interest unwind drives increase in FCF</t>
        </r>
      </text>
    </comment>
    <comment ref="DP159" authorId="0" shapeId="0" xr:uid="{00000000-0006-0000-0200-00001B000000}">
      <text>
        <r>
          <rPr>
            <b/>
            <sz val="9"/>
            <color indexed="81"/>
            <rFont val="Tahoma"/>
            <family val="2"/>
          </rPr>
          <t>Spencer Kurn:</t>
        </r>
        <r>
          <rPr>
            <sz val="9"/>
            <color indexed="81"/>
            <rFont val="Tahoma"/>
            <family val="2"/>
          </rPr>
          <t xml:space="preserve">
Federal corporate tax rate lowered to 21%, assume 25% including state/local tax</t>
        </r>
      </text>
    </comment>
    <comment ref="DK216" authorId="1" shapeId="0" xr:uid="{00000000-0006-0000-0200-00001C000000}">
      <text>
        <r>
          <rPr>
            <b/>
            <sz val="9"/>
            <color indexed="81"/>
            <rFont val="Tahoma"/>
            <family val="2"/>
          </rPr>
          <t>Robert Shuffield:</t>
        </r>
        <r>
          <rPr>
            <sz val="9"/>
            <color indexed="81"/>
            <rFont val="Tahoma"/>
            <family val="2"/>
          </rPr>
          <t xml:space="preserve">
Includes $30MM of management fees added back</t>
        </r>
      </text>
    </comment>
    <comment ref="DL216" authorId="1" shapeId="0" xr:uid="{00000000-0006-0000-0200-00001D000000}">
      <text>
        <r>
          <rPr>
            <b/>
            <sz val="9"/>
            <color indexed="81"/>
            <rFont val="Tahoma"/>
            <family val="2"/>
          </rPr>
          <t>Robert Shuffield:</t>
        </r>
        <r>
          <rPr>
            <sz val="9"/>
            <color indexed="81"/>
            <rFont val="Tahoma"/>
            <family val="2"/>
          </rPr>
          <t xml:space="preserve">
Includes $30MM of management fees added back</t>
        </r>
      </text>
    </comment>
    <comment ref="DM216" authorId="1" shapeId="0" xr:uid="{00000000-0006-0000-0200-00001E000000}">
      <text>
        <r>
          <rPr>
            <b/>
            <sz val="9"/>
            <color indexed="81"/>
            <rFont val="Tahoma"/>
            <family val="2"/>
          </rPr>
          <t>Robert Shuffield:</t>
        </r>
        <r>
          <rPr>
            <sz val="9"/>
            <color indexed="81"/>
            <rFont val="Tahoma"/>
            <family val="2"/>
          </rPr>
          <t xml:space="preserve">
Includes $30MM of management fees added back</t>
        </r>
      </text>
    </comment>
    <comment ref="DN216" authorId="1" shapeId="0" xr:uid="{00000000-0006-0000-0200-00001F000000}">
      <text>
        <r>
          <rPr>
            <b/>
            <sz val="9"/>
            <color indexed="81"/>
            <rFont val="Tahoma"/>
            <family val="2"/>
          </rPr>
          <t>Robert Shuffield:</t>
        </r>
        <r>
          <rPr>
            <sz val="9"/>
            <color indexed="81"/>
            <rFont val="Tahoma"/>
            <family val="2"/>
          </rPr>
          <t xml:space="preserve">
Includes $30MM of management fees added back</t>
        </r>
      </text>
    </comment>
    <comment ref="DR217" authorId="0" shapeId="0" xr:uid="{00000000-0006-0000-0200-000020000000}">
      <text>
        <r>
          <rPr>
            <b/>
            <sz val="9"/>
            <color indexed="81"/>
            <rFont val="Tahoma"/>
            <family val="2"/>
          </rPr>
          <t>Spencer Kurn:</t>
        </r>
        <r>
          <rPr>
            <sz val="9"/>
            <color indexed="81"/>
            <rFont val="Tahoma"/>
            <family val="2"/>
          </rPr>
          <t xml:space="preserve">
Assume ATUS delevers to high end of target range of 4.5-5.0x after paying special dividend in 2Q18</t>
        </r>
      </text>
    </comment>
    <comment ref="EC217" authorId="4" shapeId="0" xr:uid="{B64AE965-05CD-4DC0-82AF-E95EFCEBA456}">
      <text>
        <r>
          <rPr>
            <b/>
            <sz val="9"/>
            <color indexed="81"/>
            <rFont val="Tahoma"/>
            <family val="2"/>
          </rPr>
          <t>Philip Burnett:</t>
        </r>
        <r>
          <rPr>
            <sz val="9"/>
            <color indexed="81"/>
            <rFont val="Tahoma"/>
            <family val="2"/>
          </rPr>
          <t xml:space="preserve">
Targeting leverage of 4.5-5.0x by year-end</t>
        </r>
      </text>
    </comment>
    <comment ref="ED217" authorId="0" shapeId="0" xr:uid="{A70B9E6C-32A7-4891-9DDD-009178E59C46}">
      <text>
        <r>
          <rPr>
            <b/>
            <sz val="9"/>
            <color indexed="81"/>
            <rFont val="Tahoma"/>
            <family val="2"/>
          </rPr>
          <t>Spencer Kurn:</t>
        </r>
        <r>
          <rPr>
            <sz val="9"/>
            <color indexed="81"/>
            <rFont val="Tahoma"/>
            <family val="2"/>
          </rPr>
          <t xml:space="preserve">
4Q19: 2020 guidance target 4.5-5.0x leverage</t>
        </r>
      </text>
    </comment>
    <comment ref="EE217" authorId="4" shapeId="0" xr:uid="{F061C158-ABF8-45E4-ABA4-816C45BBCD65}">
      <text>
        <r>
          <rPr>
            <b/>
            <sz val="9"/>
            <color indexed="81"/>
            <rFont val="Tahoma"/>
            <family val="2"/>
          </rPr>
          <t>Philip Burnett:</t>
        </r>
        <r>
          <rPr>
            <sz val="9"/>
            <color indexed="81"/>
            <rFont val="Tahoma"/>
            <family val="2"/>
          </rPr>
          <t xml:space="preserve">
Targeting leverage of 4.5-5.0x by year-end</t>
        </r>
      </text>
    </comment>
    <comment ref="EF217" authorId="0" shapeId="0" xr:uid="{5AEABA57-33BB-47C4-83D7-56C9145F2EA7}">
      <text>
        <r>
          <rPr>
            <b/>
            <sz val="9"/>
            <color indexed="81"/>
            <rFont val="Tahoma"/>
            <family val="2"/>
          </rPr>
          <t>Spencer Kurn:</t>
        </r>
        <r>
          <rPr>
            <sz val="9"/>
            <color indexed="81"/>
            <rFont val="Tahoma"/>
            <family val="2"/>
          </rPr>
          <t xml:space="preserve">
Target leverage: 4.5-5.0x</t>
        </r>
      </text>
    </comment>
    <comment ref="EG217" authorId="0" shapeId="0" xr:uid="{4F2CD4F8-FD26-44FF-9D75-CEA54CD07504}">
      <text>
        <r>
          <rPr>
            <b/>
            <sz val="9"/>
            <color indexed="81"/>
            <rFont val="Tahoma"/>
            <family val="2"/>
          </rPr>
          <t>Spencer Kurn:</t>
        </r>
        <r>
          <rPr>
            <sz val="9"/>
            <color indexed="81"/>
            <rFont val="Tahoma"/>
            <family val="2"/>
          </rPr>
          <t xml:space="preserve">
Target leverage: 4.5-5.0x</t>
        </r>
      </text>
    </comment>
    <comment ref="EH217" authorId="0" shapeId="0" xr:uid="{84FBD3B7-7535-4CDA-9CF0-4099E60A4BB8}">
      <text>
        <r>
          <rPr>
            <b/>
            <sz val="9"/>
            <color indexed="81"/>
            <rFont val="Tahoma"/>
            <family val="2"/>
          </rPr>
          <t>Spencer Kurn:</t>
        </r>
        <r>
          <rPr>
            <sz val="9"/>
            <color indexed="81"/>
            <rFont val="Tahoma"/>
            <family val="2"/>
          </rPr>
          <t xml:space="preserve">
Target leverage: 4.5-5.0x</t>
        </r>
      </text>
    </comment>
    <comment ref="EI217" authorId="0" shapeId="0" xr:uid="{688FC27B-8366-44CB-919E-FFA958373D29}">
      <text>
        <r>
          <rPr>
            <b/>
            <sz val="9"/>
            <color indexed="81"/>
            <rFont val="Tahoma"/>
            <family val="2"/>
          </rPr>
          <t>Spencer Kurn:</t>
        </r>
        <r>
          <rPr>
            <sz val="9"/>
            <color indexed="81"/>
            <rFont val="Tahoma"/>
            <family val="2"/>
          </rPr>
          <t xml:space="preserve">
Target leverage: 4.5-5.0x</t>
        </r>
      </text>
    </comment>
    <comment ref="EJ217" authorId="0" shapeId="0" xr:uid="{22034787-632F-48D9-9CC0-458C30BE94B5}">
      <text>
        <r>
          <rPr>
            <b/>
            <sz val="9"/>
            <color indexed="81"/>
            <rFont val="Tahoma"/>
            <family val="2"/>
          </rPr>
          <t>Spencer Kurn:</t>
        </r>
        <r>
          <rPr>
            <sz val="9"/>
            <color indexed="81"/>
            <rFont val="Tahoma"/>
            <family val="2"/>
          </rPr>
          <t xml:space="preserve">
Target leverage: 4.5-5.0x</t>
        </r>
      </text>
    </comment>
    <comment ref="EK217" authorId="0" shapeId="0" xr:uid="{7E97BE43-4B6D-4402-96D9-F5FD4F0B37B1}">
      <text>
        <r>
          <rPr>
            <b/>
            <sz val="9"/>
            <color indexed="81"/>
            <rFont val="Tahoma"/>
            <family val="2"/>
          </rPr>
          <t>Spencer Kurn:</t>
        </r>
        <r>
          <rPr>
            <sz val="9"/>
            <color indexed="81"/>
            <rFont val="Tahoma"/>
            <family val="2"/>
          </rPr>
          <t xml:space="preserve">
Target leverage: 4.5-5.0x</t>
        </r>
      </text>
    </comment>
    <comment ref="DL223" authorId="0" shapeId="0" xr:uid="{00000000-0006-0000-0200-000021000000}">
      <text>
        <r>
          <rPr>
            <b/>
            <sz val="9"/>
            <color indexed="81"/>
            <rFont val="Tahoma"/>
            <family val="2"/>
          </rPr>
          <t>Spencer Kurn:</t>
        </r>
        <r>
          <rPr>
            <sz val="9"/>
            <color indexed="81"/>
            <rFont val="Tahoma"/>
            <family val="2"/>
          </rPr>
          <t xml:space="preserve">
Repay shareholder loan in Q2 elevating interest expense in Q2 and Q3
Refinanced debt in April bringing down average for US to c.6.5% </t>
        </r>
      </text>
    </comment>
    <comment ref="DN223" authorId="0" shapeId="0" xr:uid="{00000000-0006-0000-0200-000022000000}">
      <text>
        <r>
          <rPr>
            <b/>
            <sz val="9"/>
            <color indexed="81"/>
            <rFont val="Tahoma"/>
            <family val="2"/>
          </rPr>
          <t>Spencer Kurn:</t>
        </r>
        <r>
          <rPr>
            <sz val="9"/>
            <color indexed="81"/>
            <rFont val="Tahoma"/>
            <family val="2"/>
          </rPr>
          <t xml:space="preserve">
4Q17 earnings: WACD of 6.2%
Refinanced debt on 1/16/18: weighted average cost of debt falls from 6.4% to 6.1%</t>
        </r>
      </text>
    </comment>
    <comment ref="DP223" authorId="0" shapeId="0" xr:uid="{00000000-0006-0000-0200-000023000000}">
      <text>
        <r>
          <rPr>
            <b/>
            <sz val="9"/>
            <color indexed="81"/>
            <rFont val="Tahoma"/>
            <family val="2"/>
          </rPr>
          <t>Spencer Kurn:</t>
        </r>
        <r>
          <rPr>
            <sz val="9"/>
            <color indexed="81"/>
            <rFont val="Tahoma"/>
            <family val="2"/>
          </rPr>
          <t xml:space="preserve">
4Q17 earnings: WACD of 6.2%; Add ~7.5% $1.5BN to fund dividend
Refinanced debt on 1/16/18: weighted average cost of debt falls from 6.4% to 6.1%</t>
        </r>
      </text>
    </comment>
    <comment ref="DL224" authorId="0" shapeId="0" xr:uid="{00000000-0006-0000-0200-000024000000}">
      <text>
        <r>
          <rPr>
            <b/>
            <sz val="9"/>
            <color indexed="81"/>
            <rFont val="Tahoma"/>
            <family val="2"/>
          </rPr>
          <t>Spencer Kurn:</t>
        </r>
        <r>
          <rPr>
            <sz val="9"/>
            <color indexed="81"/>
            <rFont val="Tahoma"/>
            <family val="2"/>
          </rPr>
          <t xml:space="preserve">
IR guidance: ~$450MM in Q2 and Q3; $250MM in Q4</t>
        </r>
      </text>
    </comment>
    <comment ref="DM224" authorId="0" shapeId="0" xr:uid="{00000000-0006-0000-0200-000025000000}">
      <text>
        <r>
          <rPr>
            <b/>
            <sz val="9"/>
            <color indexed="81"/>
            <rFont val="Tahoma"/>
            <family val="2"/>
          </rPr>
          <t>Spencer Kurn:</t>
        </r>
        <r>
          <rPr>
            <sz val="9"/>
            <color indexed="81"/>
            <rFont val="Tahoma"/>
            <family val="2"/>
          </rPr>
          <t xml:space="preserve">
IR guidance: ~$450MM in Q2 and Q3; $250MM in Q4</t>
        </r>
      </text>
    </comment>
    <comment ref="DN224" authorId="0" shapeId="0" xr:uid="{00000000-0006-0000-0200-000026000000}">
      <text>
        <r>
          <rPr>
            <b/>
            <sz val="9"/>
            <color indexed="81"/>
            <rFont val="Tahoma"/>
            <family val="2"/>
          </rPr>
          <t>Spencer Kurn:</t>
        </r>
        <r>
          <rPr>
            <sz val="9"/>
            <color indexed="81"/>
            <rFont val="Tahoma"/>
            <family val="2"/>
          </rPr>
          <t xml:space="preserve">
IR guidance: ~$450MM in Q2 and Q3; $250MM in Q4</t>
        </r>
      </text>
    </comment>
    <comment ref="EA224" authorId="0" shapeId="0" xr:uid="{EE0E450E-0D4F-4DB2-9EE9-D161FEB584BA}">
      <text>
        <r>
          <rPr>
            <b/>
            <sz val="9"/>
            <color indexed="81"/>
            <rFont val="Tahoma"/>
            <family val="2"/>
          </rPr>
          <t>Spencer Kurn:</t>
        </r>
        <r>
          <rPr>
            <sz val="9"/>
            <color indexed="81"/>
            <rFont val="Tahoma"/>
            <family val="2"/>
          </rPr>
          <t xml:space="preserve">
6/2/20: refinanced $1.1BN of 5.375% notes at 4.125% and $625MM of 7.75% notes at 4.625%.  Runrate annual savings of $33MM</t>
        </r>
      </text>
    </comment>
    <comment ref="EB224" authorId="0" shapeId="0" xr:uid="{B393B283-A557-4CE0-8DE6-8DCCB3ABD551}">
      <text>
        <r>
          <rPr>
            <b/>
            <sz val="9"/>
            <color indexed="81"/>
            <rFont val="Tahoma"/>
            <family val="2"/>
          </rPr>
          <t>Spencer Kurn:</t>
        </r>
        <r>
          <rPr>
            <sz val="9"/>
            <color indexed="81"/>
            <rFont val="Tahoma"/>
            <family val="2"/>
          </rPr>
          <t xml:space="preserve">
6/2/20: refinanced $1.1BN of 5.375% notes at 4.125% and $625MM of 7.75% notes at 4.625%.  Runrate annual savings of $33MM</t>
        </r>
      </text>
    </comment>
    <comment ref="EC224" authorId="0" shapeId="0" xr:uid="{424EA87C-BAA8-4F77-9699-FACB69873AE5}">
      <text>
        <r>
          <rPr>
            <b/>
            <sz val="9"/>
            <color indexed="81"/>
            <rFont val="Tahoma"/>
            <family val="2"/>
          </rPr>
          <t>Spencer Kurn:</t>
        </r>
        <r>
          <rPr>
            <sz val="9"/>
            <color indexed="81"/>
            <rFont val="Tahoma"/>
            <family val="2"/>
          </rPr>
          <t xml:space="preserve">
Assume call $1.684BN of 10.875% and $1.0BN of 6.625% debt in October, refinance at 4%
Assume $10MM interest expense savings from refinancing $1.465BN in Lightpath debt</t>
        </r>
      </text>
    </comment>
    <comment ref="ED224" authorId="4" shapeId="0" xr:uid="{E28AAF19-6A57-4861-8428-FE362F69DADF}">
      <text>
        <r>
          <rPr>
            <b/>
            <sz val="9"/>
            <color indexed="81"/>
            <rFont val="Tahoma"/>
            <family val="2"/>
          </rPr>
          <t>Philip Burnett:</t>
        </r>
        <r>
          <rPr>
            <sz val="9"/>
            <color indexed="81"/>
            <rFont val="Tahoma"/>
            <family val="2"/>
          </rPr>
          <t xml:space="preserve">
"Inclusive of our June refinancing, we have achieved a run-rate of approximately $180m in interest savings through refinancings alone this year." </t>
        </r>
      </text>
    </comment>
    <comment ref="DL228" authorId="0" shapeId="0" xr:uid="{00000000-0006-0000-0200-000027000000}">
      <text>
        <r>
          <rPr>
            <b/>
            <sz val="9"/>
            <color indexed="81"/>
            <rFont val="Tahoma"/>
            <family val="2"/>
          </rPr>
          <t>Spencer Kurn:</t>
        </r>
        <r>
          <rPr>
            <sz val="9"/>
            <color indexed="81"/>
            <rFont val="Tahoma"/>
            <family val="2"/>
          </rPr>
          <t xml:space="preserve">
Repay shareholder loan in Q2 elevating interest expense in Q2 and Q3
Refinanced debt in April bringing down average for US to c.6.5% </t>
        </r>
      </text>
    </comment>
    <comment ref="DN228" authorId="0" shapeId="0" xr:uid="{00000000-0006-0000-0200-000028000000}">
      <text>
        <r>
          <rPr>
            <b/>
            <sz val="9"/>
            <color indexed="81"/>
            <rFont val="Tahoma"/>
            <family val="2"/>
          </rPr>
          <t>Spencer Kurn:</t>
        </r>
        <r>
          <rPr>
            <sz val="9"/>
            <color indexed="81"/>
            <rFont val="Tahoma"/>
            <family val="2"/>
          </rPr>
          <t xml:space="preserve">
4Q17 earnings: WACD of 6.2%
Refinanced debt on 1/16/18: weighted average cost of debt falls from 6.4% to 6.1%</t>
        </r>
      </text>
    </comment>
    <comment ref="DU228" authorId="1" shapeId="0" xr:uid="{00000000-0006-0000-0200-000029000000}">
      <text>
        <r>
          <rPr>
            <b/>
            <sz val="9"/>
            <color indexed="81"/>
            <rFont val="Tahoma"/>
            <family val="2"/>
          </rPr>
          <t>Robert Shuffield:</t>
        </r>
        <r>
          <rPr>
            <sz val="9"/>
            <color indexed="81"/>
            <rFont val="Tahoma"/>
            <family val="2"/>
          </rPr>
          <t xml:space="preserve">
$80MM of interest savings from transactions + $10MM from lower credit facility costs; $40MM of savings saved in 2019; $40MM in 2020 (coupon paid in 1Q 19)</t>
        </r>
      </text>
    </comment>
    <comment ref="DY228" authorId="1" shapeId="0" xr:uid="{00000000-0006-0000-0200-00002A000000}">
      <text>
        <r>
          <rPr>
            <b/>
            <sz val="9"/>
            <color indexed="81"/>
            <rFont val="Tahoma"/>
            <family val="2"/>
          </rPr>
          <t>Robert Shuffield:</t>
        </r>
        <r>
          <rPr>
            <sz val="9"/>
            <color indexed="81"/>
            <rFont val="Tahoma"/>
            <family val="2"/>
          </rPr>
          <t xml:space="preserve">
Reflects ~$20MM lower int. exp from lower gross debt and ~$100MM from opporunistic refinancings</t>
        </r>
      </text>
    </comment>
    <comment ref="ED228" authorId="1" shapeId="0" xr:uid="{862B7038-D33F-488D-BADC-F17D55B220A3}">
      <text>
        <r>
          <rPr>
            <b/>
            <sz val="9"/>
            <color indexed="81"/>
            <rFont val="Tahoma"/>
            <family val="2"/>
          </rPr>
          <t>Robert Shuffield:</t>
        </r>
        <r>
          <rPr>
            <sz val="9"/>
            <color indexed="81"/>
            <rFont val="Tahoma"/>
            <family val="2"/>
          </rPr>
          <t xml:space="preserve">
Reflects ~$20MM lower int. exp from lower gross debt and ~$100MM from opporunistic refinancings</t>
        </r>
      </text>
    </comment>
    <comment ref="DL229" authorId="0" shapeId="0" xr:uid="{00000000-0006-0000-0200-00002C000000}">
      <text>
        <r>
          <rPr>
            <b/>
            <sz val="9"/>
            <color indexed="81"/>
            <rFont val="Tahoma"/>
            <family val="2"/>
          </rPr>
          <t>Spencer Kurn:</t>
        </r>
        <r>
          <rPr>
            <sz val="9"/>
            <color indexed="81"/>
            <rFont val="Tahoma"/>
            <family val="2"/>
          </rPr>
          <t xml:space="preserve">
IR guidance: ~$450MM in Q2 and Q3; $250MM in Q4</t>
        </r>
      </text>
    </comment>
    <comment ref="DM229" authorId="0" shapeId="0" xr:uid="{00000000-0006-0000-0200-00002D000000}">
      <text>
        <r>
          <rPr>
            <b/>
            <sz val="9"/>
            <color indexed="81"/>
            <rFont val="Tahoma"/>
            <family val="2"/>
          </rPr>
          <t>Spencer Kurn:</t>
        </r>
        <r>
          <rPr>
            <sz val="9"/>
            <color indexed="81"/>
            <rFont val="Tahoma"/>
            <family val="2"/>
          </rPr>
          <t xml:space="preserve">
IR guidance: ~$450MM in Q2 and Q3; $250MM in Q4</t>
        </r>
      </text>
    </comment>
    <comment ref="DN229" authorId="0" shapeId="0" xr:uid="{00000000-0006-0000-0200-00002E000000}">
      <text>
        <r>
          <rPr>
            <b/>
            <sz val="9"/>
            <color indexed="81"/>
            <rFont val="Tahoma"/>
            <family val="2"/>
          </rPr>
          <t>Spencer Kurn:</t>
        </r>
        <r>
          <rPr>
            <sz val="9"/>
            <color indexed="81"/>
            <rFont val="Tahoma"/>
            <family val="2"/>
          </rPr>
          <t xml:space="preserve">
IR guidance: ~$450MM in Q2 and Q3; $250MM in Q4</t>
        </r>
      </text>
    </comment>
    <comment ref="DU229" authorId="1" shapeId="0" xr:uid="{00000000-0006-0000-0200-00002F000000}">
      <text>
        <r>
          <rPr>
            <b/>
            <sz val="9"/>
            <color indexed="81"/>
            <rFont val="Tahoma"/>
            <family val="2"/>
          </rPr>
          <t>Robert Shuffield:</t>
        </r>
        <r>
          <rPr>
            <sz val="9"/>
            <color indexed="81"/>
            <rFont val="Tahoma"/>
            <family val="2"/>
          </rPr>
          <t xml:space="preserve">
1Q19 Presentation; $475MM In cash interest</t>
        </r>
      </text>
    </comment>
    <comment ref="EI229" authorId="2" shapeId="0" xr:uid="{39272C49-03C5-432D-B779-89D6D85256E0}">
      <text>
        <r>
          <rPr>
            <b/>
            <sz val="9"/>
            <color indexed="81"/>
            <rFont val="Tahoma"/>
            <family val="2"/>
          </rPr>
          <t>Vikash Harlalka:</t>
        </r>
        <r>
          <rPr>
            <sz val="9"/>
            <color indexed="81"/>
            <rFont val="Tahoma"/>
            <family val="2"/>
          </rPr>
          <t xml:space="preserve">
4Q20 call - $1.2BN run rate</t>
        </r>
      </text>
    </comment>
    <comment ref="ES229" authorId="2" shapeId="0" xr:uid="{E3CDC3DC-1211-4702-9454-7C64CCB273AF}">
      <text>
        <r>
          <rPr>
            <b/>
            <sz val="9"/>
            <color indexed="81"/>
            <rFont val="Tahoma"/>
            <family val="2"/>
          </rPr>
          <t>Vikash Harlalka:</t>
        </r>
        <r>
          <rPr>
            <sz val="9"/>
            <color indexed="81"/>
            <rFont val="Tahoma"/>
            <family val="2"/>
          </rPr>
          <t xml:space="preserve">
Guided to $1.5BN</t>
        </r>
      </text>
    </comment>
    <comment ref="DK244" authorId="0" shapeId="0" xr:uid="{00000000-0006-0000-0200-000032000000}">
      <text>
        <r>
          <rPr>
            <b/>
            <sz val="9"/>
            <color indexed="81"/>
            <rFont val="Tahoma"/>
            <family val="2"/>
          </rPr>
          <t>Spencer Kurn:</t>
        </r>
        <r>
          <rPr>
            <sz val="9"/>
            <color indexed="81"/>
            <rFont val="Tahoma"/>
            <family val="2"/>
          </rPr>
          <t xml:space="preserve">
IR: Assume $300MM annual amortization and $1.25BN depreciation through 2019 and $1BN annually from 2020/2021</t>
        </r>
      </text>
    </comment>
    <comment ref="DP244" authorId="1" shapeId="0" xr:uid="{00000000-0006-0000-0200-000033000000}">
      <text>
        <r>
          <rPr>
            <b/>
            <sz val="9"/>
            <color indexed="81"/>
            <rFont val="Tahoma"/>
            <family val="2"/>
          </rPr>
          <t>Robert Shuffield:</t>
        </r>
        <r>
          <rPr>
            <sz val="9"/>
            <color indexed="81"/>
            <rFont val="Tahoma"/>
            <family val="2"/>
          </rPr>
          <t xml:space="preserve">
Adding estimate for Tax Reform enabled bonus depreciation
IR: Assume $300MM annual amortization and $1.25BN depreciation through 2018 and annually thereafter
Targeting: &lt;10% blended tax rate in 2020</t>
        </r>
      </text>
    </comment>
    <comment ref="DK250" authorId="0" shapeId="0" xr:uid="{00000000-0006-0000-0200-000034000000}">
      <text>
        <r>
          <rPr>
            <b/>
            <sz val="9"/>
            <color indexed="81"/>
            <rFont val="Tahoma"/>
            <family val="2"/>
          </rPr>
          <t>Spencer Kurn:</t>
        </r>
        <r>
          <rPr>
            <sz val="9"/>
            <color indexed="81"/>
            <rFont val="Tahoma"/>
            <family val="2"/>
          </rPr>
          <t xml:space="preserve">
  As of March 31, 2017, the Company's federal net operating losses ("NOLs") were approximately $2.986BN.
$1.709BN of Cequel NOLs are limited by section 382 limitations</t>
        </r>
      </text>
    </comment>
    <comment ref="DP250" authorId="0" shapeId="0" xr:uid="{00000000-0006-0000-0200-000035000000}">
      <text>
        <r>
          <rPr>
            <b/>
            <sz val="9"/>
            <color indexed="81"/>
            <rFont val="Tahoma"/>
            <family val="2"/>
          </rPr>
          <t>Spencer Kurn:</t>
        </r>
        <r>
          <rPr>
            <sz val="9"/>
            <color indexed="81"/>
            <rFont val="Tahoma"/>
            <family val="2"/>
          </rPr>
          <t xml:space="preserve">
$2.7BN of NOLs as of year end.</t>
        </r>
      </text>
    </comment>
    <comment ref="DU250" authorId="0" shapeId="0" xr:uid="{00000000-0006-0000-0200-000036000000}">
      <text>
        <r>
          <rPr>
            <b/>
            <sz val="9"/>
            <color indexed="81"/>
            <rFont val="Tahoma"/>
            <family val="2"/>
          </rPr>
          <t>Spencer Kurn:</t>
        </r>
        <r>
          <rPr>
            <sz val="9"/>
            <color indexed="81"/>
            <rFont val="Tahoma"/>
            <family val="2"/>
          </rPr>
          <t xml:space="preserve">
$1.9BN of NOLs as of year end.</t>
        </r>
      </text>
    </comment>
    <comment ref="DT258" authorId="0" shapeId="0" xr:uid="{00000000-0006-0000-0200-000037000000}">
      <text>
        <r>
          <rPr>
            <b/>
            <sz val="9"/>
            <color indexed="81"/>
            <rFont val="Tahoma"/>
            <family val="2"/>
          </rPr>
          <t>Spencer Kurn:</t>
        </r>
        <r>
          <rPr>
            <sz val="9"/>
            <color indexed="81"/>
            <rFont val="Tahoma"/>
            <family val="2"/>
          </rPr>
          <t xml:space="preserve">
4Q17 earnings: do not expect to be significant cash tax payer until 2020, one year later than previously assumed
ATUS CEO 1/8/18: de minimim tax payer in 2018 and 2019.  Believe cash tax liability should be around $300-400 in 2020</t>
        </r>
      </text>
    </comment>
    <comment ref="EX258" authorId="2" shapeId="0" xr:uid="{717A79B7-F528-48A5-A2E6-EA1F97C1DB62}">
      <text>
        <r>
          <rPr>
            <b/>
            <sz val="9"/>
            <color indexed="81"/>
            <rFont val="Tahoma"/>
            <family val="2"/>
          </rPr>
          <t>Vikash Harlalka:</t>
        </r>
        <r>
          <rPr>
            <sz val="9"/>
            <color indexed="81"/>
            <rFont val="Tahoma"/>
            <family val="2"/>
          </rPr>
          <t xml:space="preserve">
Guided to $250-$300MM</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s>
  <commentList>
    <comment ref="DM48" authorId="0" shapeId="0" xr:uid="{00000000-0006-0000-0500-000001000000}">
      <text>
        <r>
          <rPr>
            <b/>
            <sz val="9"/>
            <color indexed="81"/>
            <rFont val="Tahoma"/>
            <family val="2"/>
          </rPr>
          <t>Spencer Kurn:</t>
        </r>
        <r>
          <rPr>
            <sz val="9"/>
            <color indexed="81"/>
            <rFont val="Tahoma"/>
            <family val="2"/>
          </rPr>
          <t xml:space="preserve">
10/13/17:
Don't expect much improvement in SDL footprint Y/Y; new STB deployment was slower than expected so haven't pushed marketing yet</t>
        </r>
      </text>
    </comment>
    <comment ref="DN48" authorId="0" shapeId="0" xr:uid="{00000000-0006-0000-0500-000002000000}">
      <text>
        <r>
          <rPr>
            <b/>
            <sz val="9"/>
            <color indexed="81"/>
            <rFont val="Tahoma"/>
            <family val="2"/>
          </rPr>
          <t>Spencer Kurn:</t>
        </r>
        <r>
          <rPr>
            <sz val="9"/>
            <color indexed="81"/>
            <rFont val="Tahoma"/>
            <family val="2"/>
          </rPr>
          <t xml:space="preserve">
10/17/17:
Expect improvement Y/Y due to new STB launch.</t>
        </r>
      </text>
    </comment>
    <comment ref="DP48" authorId="0" shapeId="0" xr:uid="{00000000-0006-0000-0500-000003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CV50" authorId="0" shapeId="0" xr:uid="{00000000-0006-0000-0500-000004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50" authorId="0" shapeId="0" xr:uid="{00000000-0006-0000-0500-000005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50" authorId="0" shapeId="0" xr:uid="{00000000-0006-0000-0500-000006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50" authorId="0" shapeId="0" xr:uid="{00000000-0006-0000-0500-000007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50" authorId="0" shapeId="0" xr:uid="{00000000-0006-0000-0500-000008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T50" authorId="0" shapeId="0" xr:uid="{00000000-0006-0000-0500-000009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50" authorId="0" shapeId="0" xr:uid="{00000000-0006-0000-0500-00000A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50" authorId="0" shapeId="0" xr:uid="{9E59BEC6-CA07-4898-8C50-D6C821EE1FE3}">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50" authorId="0" shapeId="0" xr:uid="{461C1604-28A9-4A4D-8EAD-0C5FF8ADCCF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50" authorId="0" shapeId="0" xr:uid="{ED06C2FF-1B23-4231-A73F-5B23E0490A74}">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L68" authorId="0" shapeId="0" xr:uid="{00000000-0006-0000-0500-00000B000000}">
      <text>
        <r>
          <rPr>
            <b/>
            <sz val="9"/>
            <color indexed="81"/>
            <rFont val="Tahoma"/>
            <family val="2"/>
          </rPr>
          <t>Spencer Kurn:</t>
        </r>
        <r>
          <rPr>
            <sz val="9"/>
            <color indexed="81"/>
            <rFont val="Tahoma"/>
            <family val="2"/>
          </rPr>
          <t xml:space="preserve">
Q2 is weak quarter due to students moving</t>
        </r>
      </text>
    </comment>
    <comment ref="DP69" authorId="0" shapeId="0" xr:uid="{00000000-0006-0000-0500-00000C000000}">
      <text>
        <r>
          <rPr>
            <b/>
            <sz val="9"/>
            <color indexed="81"/>
            <rFont val="Tahoma"/>
            <family val="2"/>
          </rPr>
          <t>Spencer Kurn:</t>
        </r>
        <r>
          <rPr>
            <sz val="9"/>
            <color indexed="81"/>
            <rFont val="Tahoma"/>
            <family val="2"/>
          </rPr>
          <t xml:space="preserve">
Expect flat subs Y/Y
Expect sub improvement in after Q1 because will have full launch of Altice 1 box</t>
        </r>
      </text>
    </comment>
    <comment ref="DQ69" authorId="0" shapeId="0" xr:uid="{00000000-0006-0000-0500-00000D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DR69" authorId="0" shapeId="0" xr:uid="{00000000-0006-0000-0500-00000E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DS69" authorId="0" shapeId="0" xr:uid="{00000000-0006-0000-0500-00000F000000}">
      <text>
        <r>
          <rPr>
            <b/>
            <sz val="9"/>
            <color indexed="81"/>
            <rFont val="Tahoma"/>
            <family val="2"/>
          </rPr>
          <t>Spencer Kurn:</t>
        </r>
        <r>
          <rPr>
            <sz val="9"/>
            <color indexed="81"/>
            <rFont val="Tahoma"/>
            <family val="2"/>
          </rPr>
          <t xml:space="preserve">
Expect sub improvement in after Q1 because will have full launch of Altice 1 box</t>
        </r>
      </text>
    </comment>
    <comment ref="CV70" authorId="0" shapeId="0" xr:uid="{00000000-0006-0000-0500-000014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70" authorId="0" shapeId="0" xr:uid="{00000000-0006-0000-0500-000015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70" authorId="0" shapeId="0" xr:uid="{00000000-0006-0000-0500-000016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70" authorId="0" shapeId="0" xr:uid="{00000000-0006-0000-0500-000017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70" authorId="0" shapeId="0" xr:uid="{00000000-0006-0000-0500-000018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82" authorId="0" shapeId="0" xr:uid="{00000000-0006-0000-0500-00001A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82" authorId="0" shapeId="0" xr:uid="{00000000-0006-0000-0500-00001B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82" authorId="0" shapeId="0" xr:uid="{00000000-0006-0000-0500-00001C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82" authorId="0" shapeId="0" xr:uid="{00000000-0006-0000-0500-00001D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82" authorId="0" shapeId="0" xr:uid="{00000000-0006-0000-0500-00001E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82" authorId="0" shapeId="0" xr:uid="{00000000-0006-0000-0500-00001F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82" authorId="0" shapeId="0" xr:uid="{99A3566C-83F1-4E1B-BE9C-EE3D0020A7B8}">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82" authorId="0" shapeId="0" xr:uid="{C546621B-E506-4E83-90F6-846219EAA83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82" authorId="0" shapeId="0" xr:uid="{0B0CD1C4-15AF-4DAF-8D7F-F18C4BCC40B3}">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94" authorId="0" shapeId="0" xr:uid="{00000000-0006-0000-0500-000020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94" authorId="0" shapeId="0" xr:uid="{00000000-0006-0000-0500-000021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94" authorId="0" shapeId="0" xr:uid="{00000000-0006-0000-0500-000022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94" authorId="0" shapeId="0" xr:uid="{00000000-0006-0000-0500-000023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94" authorId="0" shapeId="0" xr:uid="{00000000-0006-0000-0500-000024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94" authorId="0" shapeId="0" xr:uid="{00000000-0006-0000-0500-000025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94" authorId="0" shapeId="0" xr:uid="{340D55DD-245C-42BF-A313-78C6350DA8D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94" authorId="0" shapeId="0" xr:uid="{38E10B18-DA78-4C4E-A50E-F31F03EBB1F7}">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94" authorId="0" shapeId="0" xr:uid="{7817501D-08E6-4BCA-9709-272F6D1E051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CV107" authorId="0" shapeId="0" xr:uid="{00000000-0006-0000-0500-000026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A107" authorId="0" shapeId="0" xr:uid="{00000000-0006-0000-0500-000027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F107" authorId="0" shapeId="0" xr:uid="{00000000-0006-0000-0500-000028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K107" authorId="0" shapeId="0" xr:uid="{00000000-0006-0000-0500-000029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P107" authorId="0" shapeId="0" xr:uid="{00000000-0006-0000-0500-00002A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Y107" authorId="0" shapeId="0" xr:uid="{00000000-0006-0000-0500-00002B000000}">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D107" authorId="0" shapeId="0" xr:uid="{943D1F53-D275-4DA1-A535-793A33602E3B}">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I107" authorId="0" shapeId="0" xr:uid="{07AB1278-A3BD-47F4-91ED-83611D7C9129}">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EN107" authorId="0" shapeId="0" xr:uid="{3B45129B-FC2F-46E3-9CBB-114DD419147A}">
      <text>
        <r>
          <rPr>
            <b/>
            <sz val="9"/>
            <color indexed="81"/>
            <rFont val="Tahoma"/>
            <family val="2"/>
          </rPr>
          <t>Spencer Kurn:</t>
        </r>
        <r>
          <rPr>
            <sz val="9"/>
            <color indexed="81"/>
            <rFont val="Tahoma"/>
            <family val="2"/>
          </rPr>
          <t xml:space="preserve">
ATC IR: 23% churn at Suddenlink, but this excludes churn within footprint.  Total would be "closer to 30%"</t>
        </r>
      </text>
    </comment>
    <comment ref="DI136" authorId="0" shapeId="0" xr:uid="{00000000-0006-0000-0500-00002C000000}">
      <text>
        <r>
          <rPr>
            <b/>
            <sz val="9"/>
            <color indexed="81"/>
            <rFont val="Tahoma"/>
            <family val="2"/>
          </rPr>
          <t>Spencer Kurn:</t>
        </r>
        <r>
          <rPr>
            <sz val="9"/>
            <color indexed="81"/>
            <rFont val="Tahoma"/>
            <family val="2"/>
          </rPr>
          <t xml:space="preserve">
2.8% price increase at SDL in December, mostly STB related.  Also had minor rate increases in 1Q16</t>
        </r>
      </text>
    </comment>
    <comment ref="DM136" authorId="0" shapeId="0" xr:uid="{00000000-0006-0000-0500-00002D000000}">
      <text>
        <r>
          <rPr>
            <b/>
            <sz val="9"/>
            <color indexed="81"/>
            <rFont val="Tahoma"/>
            <family val="2"/>
          </rPr>
          <t>Spencer Kurn:</t>
        </r>
        <r>
          <rPr>
            <sz val="9"/>
            <color indexed="81"/>
            <rFont val="Tahoma"/>
            <family val="2"/>
          </rPr>
          <t xml:space="preserve">
Estimate $0.85 impact to video ARPU from PPV fight
8-9% normalized; ATC can grow 5-6% by pushing channels out of the bundle</t>
        </r>
      </text>
    </comment>
    <comment ref="DN136" authorId="0" shapeId="0" xr:uid="{00000000-0006-0000-0500-00002E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6" authorId="0" shapeId="0" xr:uid="{00000000-0006-0000-0500-00002F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Q136" authorId="0" shapeId="0" xr:uid="{00000000-0006-0000-0500-000030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R136" authorId="0" shapeId="0" xr:uid="{00000000-0006-0000-0500-000031000000}">
      <text>
        <r>
          <rPr>
            <b/>
            <sz val="9"/>
            <color indexed="81"/>
            <rFont val="Tahoma"/>
            <family val="2"/>
          </rPr>
          <t>Spencer Kurn:</t>
        </r>
        <r>
          <rPr>
            <sz val="9"/>
            <color indexed="81"/>
            <rFont val="Tahoma"/>
            <family val="2"/>
          </rPr>
          <t xml:space="preserve">
Assume new rate hike in 3Q18 drives 3% ARPU growth
Back out PPV fight impact of $0.85 from 3Q17 ARPU
</t>
        </r>
      </text>
    </comment>
    <comment ref="DN138" authorId="0" shapeId="0" xr:uid="{00000000-0006-0000-0500-000032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38" authorId="0" shapeId="0" xr:uid="{00000000-0006-0000-0500-000033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38" authorId="0" shapeId="0" xr:uid="{00000000-0006-0000-0500-000034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t>
        </r>
      </text>
    </comment>
    <comment ref="DN140" authorId="0" shapeId="0" xr:uid="{00000000-0006-0000-0500-000035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P140" authorId="0" shapeId="0" xr:uid="{00000000-0006-0000-0500-000036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Q140" authorId="0" shapeId="0" xr:uid="{00000000-0006-0000-0500-000037000000}">
      <text>
        <r>
          <rPr>
            <b/>
            <sz val="9"/>
            <color indexed="81"/>
            <rFont val="Tahoma"/>
            <family val="2"/>
          </rPr>
          <t>Spencer Kurn:</t>
        </r>
        <r>
          <rPr>
            <sz val="9"/>
            <color indexed="81"/>
            <rFont val="Tahoma"/>
            <family val="2"/>
          </rPr>
          <t xml:space="preserve">
Rate hike in Nov 2017:
CVC: $2 sports surcharge in video (aka Disney surchase following renewal)
SDL: $3 increase on average; some modem, some legacy bband rolling to higher rates, some bcast basic rate increase
</t>
        </r>
      </text>
    </comment>
    <comment ref="DL164" authorId="0" shapeId="0" xr:uid="{00000000-0006-0000-0500-000039000000}">
      <text>
        <r>
          <rPr>
            <b/>
            <sz val="9"/>
            <color indexed="81"/>
            <rFont val="Tahoma"/>
            <family val="2"/>
          </rPr>
          <t>Spencer Kurn:</t>
        </r>
        <r>
          <rPr>
            <sz val="9"/>
            <color indexed="81"/>
            <rFont val="Tahoma"/>
            <family val="2"/>
          </rPr>
          <t xml:space="preserve">
IR: assume stable advertising revenue; could see uplift from acquisitions in 2016 geard towards targeted advertising (Audience Partners and Teads)</t>
        </r>
      </text>
    </comment>
    <comment ref="DP165" authorId="0" shapeId="0" xr:uid="{00000000-0006-0000-0500-00003A000000}">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S165" authorId="0" shapeId="0" xr:uid="{00000000-0006-0000-0500-00003B000000}">
      <text>
        <r>
          <rPr>
            <b/>
            <sz val="9"/>
            <color indexed="81"/>
            <rFont val="Tahoma"/>
            <family val="2"/>
          </rPr>
          <t>Spencer Kurn:</t>
        </r>
        <r>
          <rPr>
            <sz val="9"/>
            <color indexed="81"/>
            <rFont val="Tahoma"/>
            <family val="2"/>
          </rPr>
          <t xml:space="preserve">
Assume benefit in Q4 from political</t>
        </r>
      </text>
    </comment>
    <comment ref="DT165" authorId="0" shapeId="0" xr:uid="{00000000-0006-0000-0500-00003C000000}">
      <text>
        <r>
          <rPr>
            <b/>
            <sz val="9"/>
            <color indexed="81"/>
            <rFont val="Tahoma"/>
            <family val="2"/>
          </rPr>
          <t>Spencer Kurn:</t>
        </r>
        <r>
          <rPr>
            <sz val="9"/>
            <color indexed="81"/>
            <rFont val="Tahoma"/>
            <family val="2"/>
          </rPr>
          <t xml:space="preserve">
Assume modest increase stemming from acquisitions of Audience Partners and Teads in 2016 and 2017</t>
        </r>
      </text>
    </comment>
    <comment ref="DL179" authorId="0" shapeId="0" xr:uid="{00000000-0006-0000-0500-00003D000000}">
      <text>
        <r>
          <rPr>
            <b/>
            <sz val="9"/>
            <color indexed="81"/>
            <rFont val="Tahoma"/>
            <family val="2"/>
          </rPr>
          <t>Spencer Kurn:</t>
        </r>
        <r>
          <rPr>
            <sz val="9"/>
            <color indexed="81"/>
            <rFont val="Tahoma"/>
            <family val="2"/>
          </rPr>
          <t xml:space="preserve">
8-9% normalized; ATC can grow 5-6% by pushing channels out of the bundle</t>
        </r>
      </text>
    </comment>
    <comment ref="DM179" authorId="0" shapeId="0" xr:uid="{00000000-0006-0000-0500-00003E000000}">
      <text>
        <r>
          <rPr>
            <b/>
            <sz val="9"/>
            <color indexed="81"/>
            <rFont val="Tahoma"/>
            <family val="2"/>
          </rPr>
          <t>Spencer Kurn:</t>
        </r>
        <r>
          <rPr>
            <sz val="9"/>
            <color indexed="81"/>
            <rFont val="Tahoma"/>
            <family val="2"/>
          </rPr>
          <t xml:space="preserve">
8-9% normalized; ATC can grow 5-6% by pushing channels out of the bundle</t>
        </r>
      </text>
    </comment>
    <comment ref="DN179" authorId="0" shapeId="0" xr:uid="{00000000-0006-0000-0500-00003F000000}">
      <text>
        <r>
          <rPr>
            <b/>
            <sz val="9"/>
            <color indexed="81"/>
            <rFont val="Tahoma"/>
            <family val="2"/>
          </rPr>
          <t>Spencer Kurn:</t>
        </r>
        <r>
          <rPr>
            <sz val="9"/>
            <color indexed="81"/>
            <rFont val="Tahoma"/>
            <family val="2"/>
          </rPr>
          <t xml:space="preserve">
Viacom increases content costs by "less than $10MM" y/y
8-9% normalized; ATC can grow 5-6% by pushing channels out of the bundle</t>
        </r>
      </text>
    </comment>
    <comment ref="DP179" authorId="0" shapeId="0" xr:uid="{00000000-0006-0000-0500-000040000000}">
      <text>
        <r>
          <rPr>
            <b/>
            <sz val="9"/>
            <color indexed="81"/>
            <rFont val="Tahoma"/>
            <family val="2"/>
          </rPr>
          <t>Spencer Kurn:</t>
        </r>
        <r>
          <rPr>
            <sz val="9"/>
            <color indexed="81"/>
            <rFont val="Tahoma"/>
            <family val="2"/>
          </rPr>
          <t xml:space="preserve">
8-9% normalized; ATC can grow 5-6% by pushing channels out of the bundle</t>
        </r>
      </text>
    </comment>
    <comment ref="DQ179" authorId="0" shapeId="0" xr:uid="{00000000-0006-0000-0500-000041000000}">
      <text>
        <r>
          <rPr>
            <b/>
            <sz val="9"/>
            <color indexed="81"/>
            <rFont val="Tahoma"/>
            <family val="2"/>
          </rPr>
          <t>Spencer Kurn:</t>
        </r>
        <r>
          <rPr>
            <sz val="9"/>
            <color indexed="81"/>
            <rFont val="Tahoma"/>
            <family val="2"/>
          </rPr>
          <t xml:space="preserve">
8-9% normalized; ATC can grow 5-6% by pushing channels out of the bundle</t>
        </r>
      </text>
    </comment>
    <comment ref="DR179" authorId="0" shapeId="0" xr:uid="{00000000-0006-0000-0500-000042000000}">
      <text>
        <r>
          <rPr>
            <b/>
            <sz val="9"/>
            <color indexed="81"/>
            <rFont val="Tahoma"/>
            <family val="2"/>
          </rPr>
          <t>Spencer Kurn:</t>
        </r>
        <r>
          <rPr>
            <sz val="9"/>
            <color indexed="81"/>
            <rFont val="Tahoma"/>
            <family val="2"/>
          </rPr>
          <t xml:space="preserve">
Back out PPV fight impact of $0.85 from 3Q17 ARPU
8-9% normalized; ATC can grow 5-6% by pushing channels out of the bundle</t>
        </r>
      </text>
    </comment>
    <comment ref="DS179" authorId="0" shapeId="0" xr:uid="{00000000-0006-0000-0500-000043000000}">
      <text>
        <r>
          <rPr>
            <b/>
            <sz val="9"/>
            <color indexed="81"/>
            <rFont val="Tahoma"/>
            <family val="2"/>
          </rPr>
          <t>Spencer Kurn:</t>
        </r>
        <r>
          <rPr>
            <sz val="9"/>
            <color indexed="81"/>
            <rFont val="Tahoma"/>
            <family val="2"/>
          </rPr>
          <t xml:space="preserve">
8-9% normalized; ATC can grow 5-6% by pushing channels out of the bundle</t>
        </r>
      </text>
    </comment>
    <comment ref="DP191" authorId="1" shapeId="0" xr:uid="{00000000-0006-0000-0500-000045000000}">
      <text>
        <r>
          <rPr>
            <b/>
            <sz val="9"/>
            <color indexed="81"/>
            <rFont val="Tahoma"/>
            <family val="2"/>
          </rPr>
          <t>Robert Shuffield:</t>
        </r>
        <r>
          <rPr>
            <sz val="9"/>
            <color indexed="81"/>
            <rFont val="Tahoma"/>
            <family val="2"/>
          </rPr>
          <t xml:space="preserve">
Opex was higher for legacy refurbishment</t>
        </r>
      </text>
    </comment>
    <comment ref="DN193" authorId="0" shapeId="0" xr:uid="{00000000-0006-0000-0500-000046000000}">
      <text>
        <r>
          <rPr>
            <b/>
            <sz val="9"/>
            <color indexed="81"/>
            <rFont val="Tahoma"/>
            <family val="2"/>
          </rPr>
          <t>Spencer Kurn:</t>
        </r>
        <r>
          <rPr>
            <sz val="9"/>
            <color indexed="81"/>
            <rFont val="Tahoma"/>
            <family val="2"/>
          </rPr>
          <t xml:space="preserve">
Estimated $208MM before TiVo settlement: assume $8MM one-off hit, $6MM at SDL, $2MM at CVC</t>
        </r>
      </text>
    </comment>
    <comment ref="DL195" authorId="0" shapeId="0" xr:uid="{00000000-0006-0000-0500-000047000000}">
      <text>
        <r>
          <rPr>
            <b/>
            <sz val="9"/>
            <color indexed="81"/>
            <rFont val="Tahoma"/>
            <family val="2"/>
          </rPr>
          <t>Spencer Kurn:</t>
        </r>
        <r>
          <rPr>
            <sz val="9"/>
            <color indexed="81"/>
            <rFont val="Tahoma"/>
            <family val="2"/>
          </rPr>
          <t xml:space="preserve">
Model to keep other cost per relationship in $30-40 range per last couple of quarters</t>
        </r>
      </text>
    </comment>
    <comment ref="DM195" authorId="0" shapeId="0" xr:uid="{00000000-0006-0000-0500-000048000000}">
      <text>
        <r>
          <rPr>
            <b/>
            <sz val="9"/>
            <color indexed="81"/>
            <rFont val="Tahoma"/>
            <family val="2"/>
          </rPr>
          <t>Spencer Kurn:</t>
        </r>
        <r>
          <rPr>
            <sz val="9"/>
            <color indexed="81"/>
            <rFont val="Tahoma"/>
            <family val="2"/>
          </rPr>
          <t xml:space="preserve">
Model to keep other cost per relationship in $30-40 range per last couple of quarters</t>
        </r>
      </text>
    </comment>
    <comment ref="DN195" authorId="0" shapeId="0" xr:uid="{00000000-0006-0000-0500-000049000000}">
      <text>
        <r>
          <rPr>
            <b/>
            <sz val="9"/>
            <color indexed="81"/>
            <rFont val="Tahoma"/>
            <family val="2"/>
          </rPr>
          <t>Spencer Kurn:</t>
        </r>
        <r>
          <rPr>
            <sz val="9"/>
            <color indexed="81"/>
            <rFont val="Tahoma"/>
            <family val="2"/>
          </rPr>
          <t xml:space="preserve">
Model to keep other cost per relationship in $30-40 range per last couple of quarters</t>
        </r>
      </text>
    </comment>
    <comment ref="DP195" authorId="0" shapeId="0" xr:uid="{00000000-0006-0000-0500-00004A000000}">
      <text>
        <r>
          <rPr>
            <b/>
            <sz val="9"/>
            <color indexed="81"/>
            <rFont val="Tahoma"/>
            <family val="2"/>
          </rPr>
          <t>Spencer Kurn:</t>
        </r>
        <r>
          <rPr>
            <sz val="9"/>
            <color indexed="81"/>
            <rFont val="Tahoma"/>
            <family val="2"/>
          </rPr>
          <t xml:space="preserve">
Assume Altice extracts  operating leverage</t>
        </r>
      </text>
    </comment>
    <comment ref="DQ195" authorId="0" shapeId="0" xr:uid="{00000000-0006-0000-0500-00004B000000}">
      <text>
        <r>
          <rPr>
            <b/>
            <sz val="9"/>
            <color indexed="81"/>
            <rFont val="Tahoma"/>
            <family val="2"/>
          </rPr>
          <t>Spencer Kurn:</t>
        </r>
        <r>
          <rPr>
            <sz val="9"/>
            <color indexed="81"/>
            <rFont val="Tahoma"/>
            <family val="2"/>
          </rPr>
          <t xml:space="preserve">
Assume Altice extracts  operating leverage</t>
        </r>
      </text>
    </comment>
    <comment ref="DR195" authorId="0" shapeId="0" xr:uid="{00000000-0006-0000-0500-00004C000000}">
      <text>
        <r>
          <rPr>
            <b/>
            <sz val="9"/>
            <color indexed="81"/>
            <rFont val="Tahoma"/>
            <family val="2"/>
          </rPr>
          <t>Spencer Kurn:</t>
        </r>
        <r>
          <rPr>
            <sz val="9"/>
            <color indexed="81"/>
            <rFont val="Tahoma"/>
            <family val="2"/>
          </rPr>
          <t xml:space="preserve">
Assume lower cost growth due to elimination of Altice NV management fee ($10MM per year savings at SDL)</t>
        </r>
      </text>
    </comment>
    <comment ref="DS195" authorId="0" shapeId="0" xr:uid="{00000000-0006-0000-0500-00004D000000}">
      <text>
        <r>
          <rPr>
            <b/>
            <sz val="9"/>
            <color indexed="81"/>
            <rFont val="Tahoma"/>
            <family val="2"/>
          </rPr>
          <t>Spencer Kurn:</t>
        </r>
        <r>
          <rPr>
            <sz val="9"/>
            <color indexed="81"/>
            <rFont val="Tahoma"/>
            <family val="2"/>
          </rPr>
          <t xml:space="preserve">
Normalize for 1x TiVo settlement ($8MM in 4Q17), plus assume lower cost growth due to elimination of Altice NV management fee ($10MM per year savings at SDL)</t>
        </r>
      </text>
    </comment>
    <comment ref="DP223" authorId="0" shapeId="0" xr:uid="{00000000-0006-0000-0500-00004E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Q223" authorId="0" shapeId="0" xr:uid="{00000000-0006-0000-0500-00004F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R223" authorId="0" shapeId="0" xr:uid="{00000000-0006-0000-0500-000050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S223" authorId="0" shapeId="0" xr:uid="{00000000-0006-0000-0500-000051000000}">
      <text>
        <r>
          <rPr>
            <b/>
            <sz val="9"/>
            <color indexed="81"/>
            <rFont val="Tahoma"/>
            <family val="2"/>
          </rPr>
          <t>Spencer Kurn:</t>
        </r>
        <r>
          <rPr>
            <sz val="9"/>
            <color indexed="81"/>
            <rFont val="Tahoma"/>
            <family val="2"/>
          </rPr>
          <t xml:space="preserve">
Assume Altice extracts modest savings from new STB; reinvest these savings into network infrastructure</t>
        </r>
      </text>
    </comment>
    <comment ref="DT237" authorId="0" shapeId="0" xr:uid="{00000000-0006-0000-0500-000052000000}">
      <text>
        <r>
          <rPr>
            <b/>
            <sz val="9"/>
            <color indexed="81"/>
            <rFont val="Tahoma"/>
            <family val="2"/>
          </rPr>
          <t>Spencer Kurn:</t>
        </r>
        <r>
          <rPr>
            <sz val="9"/>
            <color indexed="81"/>
            <rFont val="Tahoma"/>
            <family val="2"/>
          </rPr>
          <t xml:space="preserve">
Assume $200 / home because only passing the home as pulling fiber deeper into the network; no cost to connect</t>
        </r>
      </text>
    </comment>
    <comment ref="DP239" authorId="0" shapeId="0" xr:uid="{00000000-0006-0000-0500-000053000000}">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 ref="DT239" authorId="0" shapeId="0" xr:uid="{00000000-0006-0000-0500-000054000000}">
      <text>
        <r>
          <rPr>
            <b/>
            <sz val="9"/>
            <color indexed="81"/>
            <rFont val="Tahoma"/>
            <family val="2"/>
          </rPr>
          <t>Spencer Kurn:</t>
        </r>
        <r>
          <rPr>
            <sz val="9"/>
            <color indexed="81"/>
            <rFont val="Tahoma"/>
            <family val="2"/>
          </rPr>
          <t xml:space="preserve">
Assume ramp in network infrastructure in 1H18 at SDL, a 2 quarter lag from Optimum as ATC plans to work on the Optimum footprint firs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Vivek Stalam</author>
  </authors>
  <commentList>
    <comment ref="A1021" authorId="0" shapeId="0" xr:uid="{00000000-0006-0000-1400-000001000000}">
      <text>
        <r>
          <rPr>
            <b/>
            <sz val="9"/>
            <color indexed="81"/>
            <rFont val="Tahoma"/>
            <family val="2"/>
          </rPr>
          <t>Vivek Stalam:</t>
        </r>
        <r>
          <rPr>
            <sz val="9"/>
            <color indexed="81"/>
            <rFont val="Tahoma"/>
            <family val="2"/>
          </rPr>
          <t xml:space="preserve">
From current quarter forward</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Spencer Kurn</author>
  </authors>
  <commentList>
    <comment ref="J7" authorId="0" shapeId="0" xr:uid="{00000000-0006-0000-1600-000001000000}">
      <text>
        <r>
          <rPr>
            <b/>
            <sz val="9"/>
            <color indexed="81"/>
            <rFont val="Tahoma"/>
            <family val="2"/>
          </rPr>
          <t>Spencer Kurn:</t>
        </r>
        <r>
          <rPr>
            <sz val="9"/>
            <color indexed="81"/>
            <rFont val="Tahoma"/>
            <family val="2"/>
          </rPr>
          <t xml:space="preserve">
Other adjustments</t>
        </r>
      </text>
    </comment>
    <comment ref="K7" authorId="0" shapeId="0" xr:uid="{00000000-0006-0000-1600-000002000000}">
      <text>
        <r>
          <rPr>
            <b/>
            <sz val="9"/>
            <color indexed="81"/>
            <rFont val="Tahoma"/>
            <family val="2"/>
          </rPr>
          <t>Spencer Kurn:</t>
        </r>
        <r>
          <rPr>
            <sz val="9"/>
            <color indexed="81"/>
            <rFont val="Tahoma"/>
            <family val="2"/>
          </rPr>
          <t xml:space="preserve">
Other adjustments</t>
        </r>
      </text>
    </comment>
    <comment ref="L7" authorId="0" shapeId="0" xr:uid="{00000000-0006-0000-1600-000003000000}">
      <text>
        <r>
          <rPr>
            <b/>
            <sz val="9"/>
            <color indexed="81"/>
            <rFont val="Tahoma"/>
            <family val="2"/>
          </rPr>
          <t>Spencer Kurn:</t>
        </r>
        <r>
          <rPr>
            <sz val="9"/>
            <color indexed="81"/>
            <rFont val="Tahoma"/>
            <family val="2"/>
          </rPr>
          <t xml:space="preserve">
Other adjustments</t>
        </r>
      </text>
    </comment>
    <comment ref="M7" authorId="0" shapeId="0" xr:uid="{00000000-0006-0000-1600-000004000000}">
      <text>
        <r>
          <rPr>
            <b/>
            <sz val="9"/>
            <color indexed="81"/>
            <rFont val="Tahoma"/>
            <family val="2"/>
          </rPr>
          <t>Spencer Kurn:</t>
        </r>
        <r>
          <rPr>
            <sz val="9"/>
            <color indexed="81"/>
            <rFont val="Tahoma"/>
            <family val="2"/>
          </rPr>
          <t xml:space="preserve">
Other adjustments</t>
        </r>
      </text>
    </comment>
    <comment ref="N7" authorId="0" shapeId="0" xr:uid="{00000000-0006-0000-1600-000005000000}">
      <text>
        <r>
          <rPr>
            <b/>
            <sz val="9"/>
            <color indexed="81"/>
            <rFont val="Tahoma"/>
            <family val="2"/>
          </rPr>
          <t>Spencer Kurn:</t>
        </r>
        <r>
          <rPr>
            <sz val="9"/>
            <color indexed="81"/>
            <rFont val="Tahoma"/>
            <family val="2"/>
          </rPr>
          <t xml:space="preserve">
Other adjustments</t>
        </r>
      </text>
    </comment>
    <comment ref="O7" authorId="0" shapeId="0" xr:uid="{00000000-0006-0000-1600-000006000000}">
      <text>
        <r>
          <rPr>
            <b/>
            <sz val="9"/>
            <color indexed="81"/>
            <rFont val="Tahoma"/>
            <family val="2"/>
          </rPr>
          <t>Spencer Kurn:</t>
        </r>
        <r>
          <rPr>
            <sz val="9"/>
            <color indexed="81"/>
            <rFont val="Tahoma"/>
            <family val="2"/>
          </rPr>
          <t xml:space="preserve">
Other adjust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Philip Burnett</author>
    <author>Vivek Stalam</author>
    <author>Jonathan Chaplin</author>
  </authors>
  <commentList>
    <comment ref="DM13" authorId="0" shapeId="0" xr:uid="{00000000-0006-0000-0300-000001000000}">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ED22" authorId="0" shapeId="0" xr:uid="{D2132B44-2EB9-4DDD-B1FB-97C4580407A7}">
      <text>
        <r>
          <rPr>
            <b/>
            <sz val="9"/>
            <color indexed="81"/>
            <rFont val="Tahoma"/>
            <family val="2"/>
          </rPr>
          <t>Spencer Kurn:</t>
        </r>
        <r>
          <rPr>
            <sz val="9"/>
            <color indexed="81"/>
            <rFont val="Tahoma"/>
            <family val="2"/>
          </rPr>
          <t xml:space="preserve">
4Q19: 2020 guidance of 2-2.5% (ex-mobile)</t>
        </r>
      </text>
    </comment>
    <comment ref="DU35" authorId="1" shapeId="0" xr:uid="{00000000-0006-0000-0300-000005000000}">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40" authorId="0" shapeId="0" xr:uid="{C22189EB-5905-4C2B-BA02-EA7A55733744}">
      <text>
        <r>
          <rPr>
            <b/>
            <sz val="9"/>
            <color indexed="81"/>
            <rFont val="Tahoma"/>
            <family val="2"/>
          </rPr>
          <t>Spencer Kurn:</t>
        </r>
        <r>
          <rPr>
            <sz val="9"/>
            <color indexed="81"/>
            <rFont val="Tahoma"/>
            <family val="2"/>
          </rPr>
          <t xml:space="preserve">
4Q19: 2020 guidance: "margin expansion (ex-mobile)"</t>
        </r>
      </text>
    </comment>
    <comment ref="EF45" authorId="0" shapeId="0" xr:uid="{567ADA36-2A37-4B59-BB61-6C4FDABCA2D4}">
      <text>
        <r>
          <rPr>
            <b/>
            <sz val="9"/>
            <color indexed="81"/>
            <rFont val="Tahoma"/>
            <family val="2"/>
          </rPr>
          <t>Spencer Kurn:</t>
        </r>
        <r>
          <rPr>
            <sz val="9"/>
            <color indexed="81"/>
            <rFont val="Tahoma"/>
            <family val="2"/>
          </rPr>
          <t xml:space="preserve">
Assume Morris Broadband acquisition closes in 2Q21; 89K homes</t>
        </r>
      </text>
    </comment>
    <comment ref="EX46" authorId="2" shapeId="0" xr:uid="{AAF9133D-F28C-4DA5-9E83-3A564C9314DE}">
      <text>
        <r>
          <rPr>
            <b/>
            <sz val="9"/>
            <color indexed="81"/>
            <rFont val="Tahoma"/>
            <family val="2"/>
          </rPr>
          <t>Vikash Harlalka:</t>
        </r>
        <r>
          <rPr>
            <sz val="9"/>
            <color indexed="81"/>
            <rFont val="Tahoma"/>
            <family val="2"/>
          </rPr>
          <t xml:space="preserve">
Guided to 175k</t>
        </r>
      </text>
    </comment>
    <comment ref="ES47" authorId="2" shapeId="0" xr:uid="{2220DEE5-05B6-4FB8-AEB2-1663F2DA0E86}">
      <text>
        <r>
          <rPr>
            <b/>
            <sz val="9"/>
            <color indexed="81"/>
            <rFont val="Tahoma"/>
            <family val="2"/>
          </rPr>
          <t>Vikash Harlalka:</t>
        </r>
        <r>
          <rPr>
            <sz val="9"/>
            <color indexed="81"/>
            <rFont val="Tahoma"/>
            <family val="2"/>
          </rPr>
          <t xml:space="preserve">
Guided to 150k+</t>
        </r>
      </text>
    </comment>
    <comment ref="ES49" authorId="2" shapeId="0" xr:uid="{40441B92-206D-457C-A739-9E3D4098CA85}">
      <text>
        <r>
          <rPr>
            <b/>
            <sz val="9"/>
            <color indexed="81"/>
            <rFont val="Tahoma"/>
            <family val="2"/>
          </rPr>
          <t>Vikash Harlalka:</t>
        </r>
        <r>
          <rPr>
            <sz val="9"/>
            <color indexed="81"/>
            <rFont val="Tahoma"/>
            <family val="2"/>
          </rPr>
          <t xml:space="preserve">
Guided to 3MM+</t>
        </r>
      </text>
    </comment>
    <comment ref="EX49" authorId="2" shapeId="0" xr:uid="{D61EE328-F348-4513-9BB8-E986E07CAE9A}">
      <text>
        <r>
          <rPr>
            <b/>
            <sz val="9"/>
            <color indexed="81"/>
            <rFont val="Tahoma"/>
            <family val="2"/>
          </rPr>
          <t>Vikash Harlalka:</t>
        </r>
        <r>
          <rPr>
            <sz val="9"/>
            <color indexed="81"/>
            <rFont val="Tahoma"/>
            <family val="2"/>
          </rPr>
          <t xml:space="preserve">
Guided to reach 3MM</t>
        </r>
      </text>
    </comment>
    <comment ref="ES50" authorId="2" shapeId="0" xr:uid="{F097F560-03FE-4EFC-8256-16391ACB5714}">
      <text>
        <r>
          <rPr>
            <b/>
            <sz val="9"/>
            <color indexed="81"/>
            <rFont val="Tahoma"/>
            <family val="2"/>
          </rPr>
          <t>Vikash Harlalka:</t>
        </r>
        <r>
          <rPr>
            <sz val="9"/>
            <color indexed="81"/>
            <rFont val="Tahoma"/>
            <family val="2"/>
          </rPr>
          <t xml:space="preserve">
Halted fiber passings in 3Q. Said to hit 600k for the year. 
Initially guided to 900k+</t>
        </r>
      </text>
    </comment>
    <comment ref="DX58" authorId="0" shapeId="0" xr:uid="{2A645DF5-4B94-4F92-9DF9-C3006C7E082C}">
      <text>
        <r>
          <rPr>
            <b/>
            <sz val="9"/>
            <color indexed="81"/>
            <rFont val="Tahoma"/>
            <family val="2"/>
          </rPr>
          <t>Spencer Kurn:</t>
        </r>
        <r>
          <rPr>
            <sz val="9"/>
            <color indexed="81"/>
            <rFont val="Tahoma"/>
            <family val="2"/>
          </rPr>
          <t xml:space="preserve">
IR 3Q19: video losses may be down 3% in Q4</t>
        </r>
      </text>
    </comment>
    <comment ref="EI58" authorId="2" shapeId="0" xr:uid="{2AEFE3D9-DCC4-4EE5-8866-BBD5D339495F}">
      <text>
        <r>
          <rPr>
            <b/>
            <sz val="9"/>
            <color indexed="81"/>
            <rFont val="Tahoma"/>
            <family val="2"/>
          </rPr>
          <t>Vikash Harlalka:</t>
        </r>
        <r>
          <rPr>
            <sz val="9"/>
            <color indexed="81"/>
            <rFont val="Tahoma"/>
            <family val="2"/>
          </rPr>
          <t xml:space="preserve">
4Q20 call - Expect to be similar to 2020 (-7%)</t>
        </r>
      </text>
    </comment>
    <comment ref="DU59" authorId="1" shapeId="0" xr:uid="{00000000-0006-0000-0300-000006000000}">
      <text>
        <r>
          <rPr>
            <b/>
            <sz val="9"/>
            <color indexed="81"/>
            <rFont val="Tahoma"/>
            <family val="2"/>
          </rPr>
          <t>Robert Shuffield:</t>
        </r>
        <r>
          <rPr>
            <sz val="9"/>
            <color indexed="81"/>
            <rFont val="Tahoma"/>
            <family val="2"/>
          </rPr>
          <t xml:space="preserve">
CVC video comp of -7k in 1Q18, assume attrib. to STZ / non-repeat; assume SDL flat</t>
        </r>
      </text>
    </comment>
    <comment ref="DV59" authorId="1" shapeId="0" xr:uid="{00000000-0006-0000-0300-000007000000}">
      <text>
        <r>
          <rPr>
            <b/>
            <sz val="9"/>
            <color indexed="81"/>
            <rFont val="Tahoma"/>
            <family val="2"/>
          </rPr>
          <t>Robert Shuffield:</t>
        </r>
        <r>
          <rPr>
            <sz val="9"/>
            <color indexed="81"/>
            <rFont val="Tahoma"/>
            <family val="2"/>
          </rPr>
          <t xml:space="preserve">
Because the price increase is impacting 2Q more; don't have expectations of y/y imrpovements</t>
        </r>
      </text>
    </comment>
    <comment ref="DW59" authorId="1" shapeId="0" xr:uid="{00000000-0006-0000-0300-000008000000}">
      <text>
        <r>
          <rPr>
            <b/>
            <sz val="9"/>
            <color indexed="81"/>
            <rFont val="Tahoma"/>
            <family val="2"/>
          </rPr>
          <t>Spencer Kurn:</t>
        </r>
        <r>
          <rPr>
            <sz val="9"/>
            <color indexed="81"/>
            <rFont val="Tahoma"/>
            <family val="2"/>
          </rPr>
          <t xml:space="preserve">
3Q19: 4K impact from BSS/OSS migration
Underlyiing trend improving, but completed BSS/OSS migration in September, which effectively reduced gross adds by 10-15K since they couldn't do installs for 1 week.</t>
        </r>
        <r>
          <rPr>
            <b/>
            <sz val="9"/>
            <color indexed="81"/>
            <rFont val="Tahoma"/>
            <family val="2"/>
          </rPr>
          <t xml:space="preserve">
Robert Shuffield:</t>
        </r>
        <r>
          <rPr>
            <sz val="9"/>
            <color indexed="81"/>
            <rFont val="Tahoma"/>
            <family val="2"/>
          </rPr>
          <t xml:space="preserve">
Better y/y comp from price incr.</t>
        </r>
      </text>
    </comment>
    <comment ref="EA59" authorId="3" shapeId="0" xr:uid="{12FA3196-2543-4CB3-A4E6-1D8EB765B0DA}">
      <text>
        <r>
          <rPr>
            <b/>
            <sz val="9"/>
            <color indexed="81"/>
            <rFont val="Tahoma"/>
            <family val="2"/>
          </rPr>
          <t>Philip Burnett:</t>
        </r>
        <r>
          <rPr>
            <sz val="9"/>
            <color indexed="81"/>
            <rFont val="Tahoma"/>
            <family val="2"/>
          </rPr>
          <t xml:space="preserve">
Excluding the FCC/NJ pledge, would have been -42.6</t>
        </r>
      </text>
    </comment>
    <comment ref="EB59" authorId="3" shapeId="0" xr:uid="{69D48403-F267-4CA2-8E92-43971064DE3B}">
      <text>
        <r>
          <rPr>
            <b/>
            <sz val="9"/>
            <color indexed="81"/>
            <rFont val="Tahoma"/>
            <family val="2"/>
          </rPr>
          <t>Philip Burnett:</t>
        </r>
        <r>
          <rPr>
            <sz val="9"/>
            <color indexed="81"/>
            <rFont val="Tahoma"/>
            <family val="2"/>
          </rPr>
          <t xml:space="preserve">
This is -86.4 ATUS video + 18.6 Service Electric</t>
        </r>
      </text>
    </comment>
    <comment ref="DW65" authorId="1" shapeId="0" xr:uid="{D13A3CA6-4BF6-48FD-B5AD-1A9853D011A9}">
      <text>
        <r>
          <rPr>
            <b/>
            <sz val="9"/>
            <color indexed="81"/>
            <rFont val="Tahoma"/>
            <family val="2"/>
          </rPr>
          <t>Spencer Kurn:</t>
        </r>
        <r>
          <rPr>
            <sz val="9"/>
            <color indexed="81"/>
            <rFont val="Tahoma"/>
            <family val="2"/>
          </rPr>
          <t xml:space="preserve">
3Q19: 4K impact from BSS/OSS migration
Underlyiing trend improving, but completed BSS/OSS migration in September, which effectively reduced gross adds by 10-15K since they couldn't do installs for 1 week.</t>
        </r>
        <r>
          <rPr>
            <b/>
            <sz val="9"/>
            <color indexed="81"/>
            <rFont val="Tahoma"/>
            <family val="2"/>
          </rPr>
          <t xml:space="preserve">
Robert Shuffield:</t>
        </r>
        <r>
          <rPr>
            <sz val="9"/>
            <color indexed="81"/>
            <rFont val="Tahoma"/>
            <family val="2"/>
          </rPr>
          <t xml:space="preserve">
Better y/y comp from price incr.</t>
        </r>
      </text>
    </comment>
    <comment ref="DZ65" authorId="0" shapeId="0" xr:uid="{907AF8DA-6DA6-4E82-AF67-12BF1FEC60BE}">
      <text>
        <r>
          <rPr>
            <b/>
            <sz val="9"/>
            <color indexed="81"/>
            <rFont val="Tahoma"/>
            <family val="2"/>
          </rPr>
          <t>Spencer Kurn:</t>
        </r>
        <r>
          <rPr>
            <sz val="9"/>
            <color indexed="81"/>
            <rFont val="Tahoma"/>
            <family val="2"/>
          </rPr>
          <t xml:space="preserve">
IR: Unfavorable comps Y/Y 1Q-3Q20; better in Q420</t>
        </r>
      </text>
    </comment>
    <comment ref="EA65" authorId="0" shapeId="0" xr:uid="{4BFCA395-8426-4C7F-995B-B0C1A65A63B1}">
      <text>
        <r>
          <rPr>
            <b/>
            <sz val="9"/>
            <color indexed="81"/>
            <rFont val="Tahoma"/>
            <family val="2"/>
          </rPr>
          <t>Spencer Kurn:</t>
        </r>
        <r>
          <rPr>
            <sz val="9"/>
            <color indexed="81"/>
            <rFont val="Tahoma"/>
            <family val="2"/>
          </rPr>
          <t xml:space="preserve">
Assume continued video declines drive by lower attach rates</t>
        </r>
      </text>
    </comment>
    <comment ref="EB75" authorId="0" shapeId="0" xr:uid="{14EFE904-467F-42B9-94A6-13ED5ED601F5}">
      <text>
        <r>
          <rPr>
            <b/>
            <sz val="9"/>
            <color indexed="81"/>
            <rFont val="Tahoma"/>
            <family val="2"/>
          </rPr>
          <t>Spencer Kurn:</t>
        </r>
        <r>
          <rPr>
            <sz val="9"/>
            <color indexed="81"/>
            <rFont val="Tahoma"/>
            <family val="2"/>
          </rPr>
          <t xml:space="preserve">
Service electric</t>
        </r>
      </text>
    </comment>
    <comment ref="DY78" authorId="1" shapeId="0" xr:uid="{00000000-0006-0000-0300-00000A000000}">
      <text>
        <r>
          <rPr>
            <b/>
            <sz val="9"/>
            <color indexed="81"/>
            <rFont val="Tahoma"/>
            <family val="2"/>
          </rPr>
          <t>Robert Shuffield:</t>
        </r>
        <r>
          <rPr>
            <sz val="9"/>
            <color indexed="81"/>
            <rFont val="Tahoma"/>
            <family val="2"/>
          </rPr>
          <t xml:space="preserve">
Assuming modest 10bps increase in growth adjsuting for the 12k y/y loss in CVC in 1Q18</t>
        </r>
      </text>
    </comment>
    <comment ref="DU79" authorId="4" shapeId="0" xr:uid="{00000000-0006-0000-0300-00000B000000}">
      <text>
        <r>
          <rPr>
            <b/>
            <sz val="9"/>
            <color indexed="81"/>
            <rFont val="Tahoma"/>
            <family val="2"/>
          </rPr>
          <t>Vivek Stalam:</t>
        </r>
        <r>
          <rPr>
            <sz val="9"/>
            <color indexed="81"/>
            <rFont val="Tahoma"/>
            <family val="2"/>
          </rPr>
          <t xml:space="preserve">
Assuming CVC impact reverses, no incr. benefit from SDL.
5k y/y decline in 4Q18 Optimum bband net adds to more than reversed in Jan.</t>
        </r>
      </text>
    </comment>
    <comment ref="DV79" authorId="1" shapeId="0" xr:uid="{00000000-0006-0000-0300-00000C000000}">
      <text>
        <r>
          <rPr>
            <b/>
            <sz val="9"/>
            <color indexed="81"/>
            <rFont val="Tahoma"/>
            <family val="2"/>
          </rPr>
          <t>Robert Shuffield:</t>
        </r>
        <r>
          <rPr>
            <sz val="9"/>
            <color indexed="81"/>
            <rFont val="Tahoma"/>
            <family val="2"/>
          </rPr>
          <t xml:space="preserve">
Because the price increase is impacting 2Q more; don't have expectations of y/y imrpovements</t>
        </r>
      </text>
    </comment>
    <comment ref="DW79" authorId="1" shapeId="0" xr:uid="{00000000-0006-0000-0300-00000D000000}">
      <text>
        <r>
          <rPr>
            <b/>
            <sz val="9"/>
            <color indexed="81"/>
            <rFont val="Tahoma"/>
            <family val="2"/>
          </rPr>
          <t>Spencer Kurn:</t>
        </r>
        <r>
          <rPr>
            <sz val="9"/>
            <color indexed="81"/>
            <rFont val="Tahoma"/>
            <family val="2"/>
          </rPr>
          <t xml:space="preserve">
3Q19: BSS/OSS had 9K impact
Underlyiing trend improving, but completed BSS/OSS migration in September, which effectively reduced gross adds by 10-15K since they couldn't do installs for 1 week.  Assume flat gross adds Y/Y.</t>
        </r>
        <r>
          <rPr>
            <b/>
            <sz val="9"/>
            <color indexed="81"/>
            <rFont val="Tahoma"/>
            <family val="2"/>
          </rPr>
          <t xml:space="preserve">
Robert Shuffield:</t>
        </r>
        <r>
          <rPr>
            <sz val="9"/>
            <color indexed="81"/>
            <rFont val="Tahoma"/>
            <family val="2"/>
          </rPr>
          <t xml:space="preserve">
Better y/y comp from price incr.</t>
        </r>
      </text>
    </comment>
    <comment ref="EA79" authorId="3" shapeId="0" xr:uid="{9B4A3273-0980-4D5A-ACED-B1AA19051C1F}">
      <text>
        <r>
          <rPr>
            <b/>
            <sz val="9"/>
            <color indexed="81"/>
            <rFont val="Tahoma"/>
            <family val="2"/>
          </rPr>
          <t>Philip Burnett:</t>
        </r>
        <r>
          <rPr>
            <sz val="9"/>
            <color indexed="81"/>
            <rFont val="Tahoma"/>
            <family val="2"/>
          </rPr>
          <t xml:space="preserve">
Would be 52.6, excluding the FCC/NJ pledge non-pay</t>
        </r>
      </text>
    </comment>
    <comment ref="EB79" authorId="3" shapeId="0" xr:uid="{99BCC7AD-F8FC-4477-8E76-4B68C482F900}">
      <text>
        <r>
          <rPr>
            <b/>
            <sz val="9"/>
            <color indexed="81"/>
            <rFont val="Tahoma"/>
            <family val="2"/>
          </rPr>
          <t>Philip Burnett:</t>
        </r>
        <r>
          <rPr>
            <sz val="9"/>
            <color indexed="81"/>
            <rFont val="Tahoma"/>
            <family val="2"/>
          </rPr>
          <t xml:space="preserve">
Assume 25% of 18k &gt;90 days past due churn, and subtract these ~5k from the new normalized run rate. If new normal run-rate is double, implies 35k, reduce by 5.
Actual: 26k reported + 29.7 from Service Electric</t>
        </r>
      </text>
    </comment>
    <comment ref="EC79" authorId="3" shapeId="0" xr:uid="{F7C79E71-26D8-4578-8CD5-056EE687CA44}">
      <text>
        <r>
          <rPr>
            <b/>
            <sz val="9"/>
            <color indexed="81"/>
            <rFont val="Tahoma"/>
            <family val="2"/>
          </rPr>
          <t xml:space="preserve">Vikash Harlalka:
</t>
        </r>
        <r>
          <rPr>
            <sz val="9"/>
            <color indexed="81"/>
            <rFont val="Tahoma"/>
            <family val="2"/>
          </rPr>
          <t xml:space="preserve">Expect 4Q20 to be similar to 4Q18 except for some adverse impact from storms on the west coast.
</t>
        </r>
        <r>
          <rPr>
            <b/>
            <sz val="9"/>
            <color indexed="81"/>
            <rFont val="Tahoma"/>
            <family val="2"/>
          </rPr>
          <t xml:space="preserve">
Philip Burnett:</t>
        </r>
        <r>
          <rPr>
            <sz val="9"/>
            <color indexed="81"/>
            <rFont val="Tahoma"/>
            <family val="2"/>
          </rPr>
          <t xml:space="preserve">
• The comparison last year is a bad comp due to the BSS/OSS issues; typically get a seasonal lift of 8k on data net adds. 
• Assume 23k true base from 3Q + 8k season lift + 8k increased demand? Just under 40k? 
</t>
        </r>
      </text>
    </comment>
    <comment ref="ED79" authorId="0" shapeId="0" xr:uid="{57A32EED-9E23-4320-891B-12163CB1DDEB}">
      <text>
        <r>
          <rPr>
            <b/>
            <sz val="9"/>
            <color indexed="81"/>
            <rFont val="Tahoma"/>
            <family val="2"/>
          </rPr>
          <t>Spencer Kurn:</t>
        </r>
        <r>
          <rPr>
            <sz val="9"/>
            <color indexed="81"/>
            <rFont val="Tahoma"/>
            <family val="2"/>
          </rPr>
          <t xml:space="preserve">
4Q19 call: Dexter comfortable with 70k+ adds per year</t>
        </r>
      </text>
    </comment>
    <comment ref="DZ80" authorId="0" shapeId="0" xr:uid="{7395F035-3034-4291-95F9-26A4771071AC}">
      <text>
        <r>
          <rPr>
            <b/>
            <sz val="9"/>
            <color indexed="81"/>
            <rFont val="Tahoma"/>
            <family val="2"/>
          </rPr>
          <t>Spencer Kurn:</t>
        </r>
        <r>
          <rPr>
            <sz val="9"/>
            <color indexed="81"/>
            <rFont val="Tahoma"/>
            <family val="2"/>
          </rPr>
          <t xml:space="preserve">
Altice had 9K Altice Advantage subs that were excluded from reported numbers</t>
        </r>
      </text>
    </comment>
    <comment ref="EA80" authorId="0" shapeId="0" xr:uid="{E778AA49-BCBC-4845-B4AB-166C0CB71C93}">
      <text>
        <r>
          <rPr>
            <b/>
            <sz val="9"/>
            <color indexed="81"/>
            <rFont val="Tahoma"/>
            <family val="2"/>
          </rPr>
          <t>Spencer Kurn:</t>
        </r>
        <r>
          <rPr>
            <sz val="9"/>
            <color indexed="81"/>
            <rFont val="Tahoma"/>
            <family val="2"/>
          </rPr>
          <t xml:space="preserve">
Altice had 8K Altice Advantage subs that were excluded from reported numbers</t>
        </r>
      </text>
    </comment>
    <comment ref="DW85" authorId="1" shapeId="0" xr:uid="{00000000-0006-0000-0300-00000F000000}">
      <text>
        <r>
          <rPr>
            <b/>
            <sz val="9"/>
            <color indexed="81"/>
            <rFont val="Tahoma"/>
            <family val="2"/>
          </rPr>
          <t>Spencer Kurn:</t>
        </r>
        <r>
          <rPr>
            <sz val="9"/>
            <color indexed="81"/>
            <rFont val="Tahoma"/>
            <family val="2"/>
          </rPr>
          <t xml:space="preserve">
Underlyiing trend improving, but completed BSS/OSS migration in September, which effectively reduced gross adds by 10-15K since they couldn't do installs for 1 week.</t>
        </r>
        <r>
          <rPr>
            <b/>
            <sz val="9"/>
            <color indexed="81"/>
            <rFont val="Tahoma"/>
            <family val="2"/>
          </rPr>
          <t xml:space="preserve">
Robert Shuffield:</t>
        </r>
        <r>
          <rPr>
            <sz val="9"/>
            <color indexed="81"/>
            <rFont val="Tahoma"/>
            <family val="2"/>
          </rPr>
          <t xml:space="preserve">
Better y/y comp from price incr.</t>
        </r>
      </text>
    </comment>
    <comment ref="DX85" authorId="0" shapeId="0" xr:uid="{60C3581B-3552-4827-8EBB-61156ECE49AD}">
      <text>
        <r>
          <rPr>
            <b/>
            <sz val="9"/>
            <color indexed="81"/>
            <rFont val="Tahoma"/>
            <family val="2"/>
          </rPr>
          <t>Spencer Kurn:</t>
        </r>
        <r>
          <rPr>
            <sz val="9"/>
            <color indexed="81"/>
            <rFont val="Tahoma"/>
            <family val="2"/>
          </rPr>
          <t xml:space="preserve">
"Vortex" of promotions rolling off from 2017 and 2018.  Expect negative adds in Q4, hope to get to flat in Q4</t>
        </r>
      </text>
    </comment>
    <comment ref="DZ85" authorId="0" shapeId="0" xr:uid="{5A6FFA2C-650A-42E3-AF4F-409D4FA23276}">
      <text>
        <r>
          <rPr>
            <b/>
            <sz val="9"/>
            <color indexed="81"/>
            <rFont val="Tahoma"/>
            <family val="2"/>
          </rPr>
          <t>Spencer Kurn:</t>
        </r>
        <r>
          <rPr>
            <sz val="9"/>
            <color indexed="81"/>
            <rFont val="Tahoma"/>
            <family val="2"/>
          </rPr>
          <t xml:space="preserve">
3/12/20: Sub trends appear to be back to normal; range of 20-30k</t>
        </r>
      </text>
    </comment>
    <comment ref="EA85" authorId="0" shapeId="0" xr:uid="{4DF835AF-D04F-4CB7-9094-5E0F189ACBCE}">
      <text>
        <r>
          <rPr>
            <b/>
            <sz val="9"/>
            <color indexed="81"/>
            <rFont val="Tahoma"/>
            <family val="2"/>
          </rPr>
          <t>Spencer Kurn:</t>
        </r>
        <r>
          <rPr>
            <sz val="9"/>
            <color indexed="81"/>
            <rFont val="Tahoma"/>
            <family val="2"/>
          </rPr>
          <t xml:space="preserve">
Assume continued strength, but less than 1Q due to pull-forward of seasonal subs in 1Q</t>
        </r>
      </text>
    </comment>
    <comment ref="EB85" authorId="0" shapeId="0" xr:uid="{F295A9A1-63CB-4A5D-AF68-BC17B3A70610}">
      <text>
        <r>
          <rPr>
            <b/>
            <sz val="9"/>
            <color indexed="81"/>
            <rFont val="Tahoma"/>
            <family val="2"/>
          </rPr>
          <t>Spencer Kurn:</t>
        </r>
        <r>
          <rPr>
            <sz val="9"/>
            <color indexed="81"/>
            <rFont val="Tahoma"/>
            <family val="2"/>
          </rPr>
          <t xml:space="preserve">
Assume 7K subs churn who were paying "Pledgers" in Q3</t>
        </r>
      </text>
    </comment>
    <comment ref="ED85" authorId="1" shapeId="0" xr:uid="{00000000-0006-0000-0300-000010000000}">
      <text>
        <r>
          <rPr>
            <b/>
            <sz val="9"/>
            <color indexed="81"/>
            <rFont val="Tahoma"/>
            <family val="2"/>
          </rPr>
          <t>Spencer Kurn:</t>
        </r>
        <r>
          <rPr>
            <sz val="9"/>
            <color indexed="81"/>
            <rFont val="Tahoma"/>
            <family val="2"/>
          </rPr>
          <t xml:space="preserve">
4Q19: Altice expects higher net adds Y/Y; down in Q1 from tough comps</t>
        </r>
      </text>
    </comment>
    <comment ref="EA93" authorId="3" shapeId="0" xr:uid="{3073290A-38A3-4A6E-91DE-7953F63CBBDD}">
      <text>
        <r>
          <rPr>
            <b/>
            <sz val="9"/>
            <color indexed="81"/>
            <rFont val="Tahoma"/>
            <family val="2"/>
          </rPr>
          <t>Philip Burnett:</t>
        </r>
        <r>
          <rPr>
            <sz val="9"/>
            <color indexed="81"/>
            <rFont val="Tahoma"/>
            <family val="2"/>
          </rPr>
          <t xml:space="preserve">
Excluding impact of FCC pledge, would have been -31.6</t>
        </r>
      </text>
    </comment>
    <comment ref="EC98" authorId="3" shapeId="0" xr:uid="{36F3FBF8-013E-4E70-8066-07C6639E6A09}">
      <text>
        <r>
          <rPr>
            <b/>
            <sz val="9"/>
            <color indexed="81"/>
            <rFont val="Tahoma"/>
            <family val="2"/>
          </rPr>
          <t>Philip Burnett:</t>
        </r>
        <r>
          <rPr>
            <sz val="9"/>
            <color indexed="81"/>
            <rFont val="Tahoma"/>
            <family val="2"/>
          </rPr>
          <t xml:space="preserve">
8k of -17k improvement in 3Q was service electric</t>
        </r>
      </text>
    </comment>
    <comment ref="DU111" authorId="0" shapeId="0" xr:uid="{1068AA0A-C51C-4FF1-8D1A-19D1FF13A573}">
      <text>
        <r>
          <rPr>
            <b/>
            <sz val="9"/>
            <color indexed="81"/>
            <rFont val="Tahoma"/>
            <family val="2"/>
          </rPr>
          <t>Spencer Kurn:</t>
        </r>
        <r>
          <rPr>
            <sz val="9"/>
            <color indexed="81"/>
            <rFont val="Tahoma"/>
            <family val="2"/>
          </rPr>
          <t xml:space="preserve">
Assume modest improvement from Sprint SOGA (of 1.7-1.8%) due to lower price of Altice Mobile</t>
        </r>
      </text>
    </comment>
    <comment ref="EB117" authorId="0" shapeId="0" xr:uid="{22391944-B802-4498-A69C-71ECAFCD4467}">
      <text>
        <r>
          <rPr>
            <b/>
            <sz val="9"/>
            <color indexed="81"/>
            <rFont val="Tahoma"/>
            <family val="2"/>
          </rPr>
          <t>Spencer Kurn:</t>
        </r>
        <r>
          <rPr>
            <sz val="9"/>
            <color indexed="81"/>
            <rFont val="Tahoma"/>
            <family val="2"/>
          </rPr>
          <t xml:space="preserve">
Service electric</t>
        </r>
      </text>
    </comment>
    <comment ref="DW121" authorId="0" shapeId="0" xr:uid="{B9059E07-A9C0-4778-BC31-78EE0C14B403}">
      <text>
        <r>
          <rPr>
            <b/>
            <sz val="9"/>
            <color indexed="81"/>
            <rFont val="Tahoma"/>
            <family val="2"/>
          </rPr>
          <t>Spencer Kurn:</t>
        </r>
        <r>
          <rPr>
            <sz val="9"/>
            <color indexed="81"/>
            <rFont val="Tahoma"/>
            <family val="2"/>
          </rPr>
          <t xml:space="preserve">
3Q19: BSS/OSS had 8K impact</t>
        </r>
      </text>
    </comment>
    <comment ref="DX121" authorId="0" shapeId="0" xr:uid="{73925FE0-89B6-4379-B909-97889B0DC134}">
      <text>
        <r>
          <rPr>
            <b/>
            <sz val="9"/>
            <color indexed="81"/>
            <rFont val="Tahoma"/>
            <family val="2"/>
          </rPr>
          <t>Spencer Kurn:</t>
        </r>
        <r>
          <rPr>
            <sz val="9"/>
            <color indexed="81"/>
            <rFont val="Tahoma"/>
            <family val="2"/>
          </rPr>
          <t xml:space="preserve">
3Q19: expect customer losses in Q4 driven by "vortex" of promotional roll offs from 2018 and 2017</t>
        </r>
      </text>
    </comment>
    <comment ref="EA121" authorId="3" shapeId="0" xr:uid="{E7688C5C-CA1A-461F-8DB0-BAFB0F749BA2}">
      <text>
        <r>
          <rPr>
            <b/>
            <sz val="9"/>
            <color indexed="81"/>
            <rFont val="Tahoma"/>
            <family val="2"/>
          </rPr>
          <t>Philip Burnett:</t>
        </r>
        <r>
          <rPr>
            <sz val="9"/>
            <color indexed="81"/>
            <rFont val="Tahoma"/>
            <family val="2"/>
          </rPr>
          <t xml:space="preserve">
Would have been 34.9, excluding FCC pledge</t>
        </r>
      </text>
    </comment>
    <comment ref="DW196" authorId="0" shapeId="0" xr:uid="{00000000-0006-0000-0300-000011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196" authorId="0" shapeId="0" xr:uid="{00000000-0006-0000-0300-000012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Z196" authorId="0" shapeId="0" xr:uid="{B113AA0E-9498-48B1-83BA-363AF9D85ADC}">
      <text>
        <r>
          <rPr>
            <b/>
            <sz val="9"/>
            <color indexed="81"/>
            <rFont val="Tahoma"/>
            <family val="2"/>
          </rPr>
          <t>Spencer Kurn:</t>
        </r>
        <r>
          <rPr>
            <sz val="9"/>
            <color indexed="81"/>
            <rFont val="Tahoma"/>
            <family val="2"/>
          </rPr>
          <t xml:space="preserve">
3Q19: Assume price hike in Q1, back on regular schedule, will take lower sub growth for higher ARPU</t>
        </r>
      </text>
    </comment>
    <comment ref="ED196" authorId="0" shapeId="0" xr:uid="{C9C64C67-4868-4071-B1E0-3E890AFADB84}">
      <text>
        <r>
          <rPr>
            <b/>
            <sz val="9"/>
            <color indexed="81"/>
            <rFont val="Tahoma"/>
            <family val="2"/>
          </rPr>
          <t>Spencer Kurn:</t>
        </r>
        <r>
          <rPr>
            <sz val="9"/>
            <color indexed="81"/>
            <rFont val="Tahoma"/>
            <family val="2"/>
          </rPr>
          <t xml:space="preserve">
4Q19: guidance assumes video ARPU slightly down and broadband slightly up</t>
        </r>
      </text>
    </comment>
    <comment ref="ED197" authorId="0" shapeId="0" xr:uid="{17C0CD59-16D2-448B-B3A5-7E31FFD984B1}">
      <text>
        <r>
          <rPr>
            <b/>
            <sz val="9"/>
            <color indexed="81"/>
            <rFont val="Tahoma"/>
            <family val="2"/>
          </rPr>
          <t>Spencer Kurn:</t>
        </r>
        <r>
          <rPr>
            <sz val="9"/>
            <color indexed="81"/>
            <rFont val="Tahoma"/>
            <family val="2"/>
          </rPr>
          <t xml:space="preserve">
Estimate $70.75 prior to COVID-19; assume loss of overages for Suddenlink subs on UBB drives $0.28 reduction to ARPU</t>
        </r>
      </text>
    </comment>
    <comment ref="DW198" authorId="0" shapeId="0" xr:uid="{00000000-0006-0000-0300-000013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198" authorId="0" shapeId="0" xr:uid="{00000000-0006-0000-0300-000014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ED198" authorId="0" shapeId="0" xr:uid="{4D3E03B6-2231-4CE9-8ABF-E555333A3F6E}">
      <text>
        <r>
          <rPr>
            <b/>
            <sz val="9"/>
            <color indexed="81"/>
            <rFont val="Tahoma"/>
            <family val="2"/>
          </rPr>
          <t>Spencer Kurn:</t>
        </r>
        <r>
          <rPr>
            <sz val="9"/>
            <color indexed="81"/>
            <rFont val="Tahoma"/>
            <family val="2"/>
          </rPr>
          <t xml:space="preserve">
4Q19: guidance assumes video ARPU slightly down and broadband slightly up</t>
        </r>
      </text>
    </comment>
    <comment ref="EF198" authorId="0" shapeId="0" xr:uid="{639F09FC-8424-49B7-87AA-27EA43EB6BE4}">
      <text>
        <r>
          <rPr>
            <b/>
            <sz val="9"/>
            <color indexed="81"/>
            <rFont val="Tahoma"/>
            <family val="2"/>
          </rPr>
          <t>Spencer Kurn:</t>
        </r>
        <r>
          <rPr>
            <sz val="9"/>
            <color indexed="81"/>
            <rFont val="Tahoma"/>
            <family val="2"/>
          </rPr>
          <t xml:space="preserve">
Took lower price increase this year than last year; total residential revenue / relationship in dollars up less than 2020 ($0.99)</t>
        </r>
      </text>
    </comment>
    <comment ref="DW200" authorId="0" shapeId="0" xr:uid="{00000000-0006-0000-0300-000015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200" authorId="0" shapeId="0" xr:uid="{00000000-0006-0000-0300-000016000000}">
      <text>
        <r>
          <rPr>
            <b/>
            <sz val="9"/>
            <color indexed="81"/>
            <rFont val="Tahoma"/>
            <family val="2"/>
          </rPr>
          <t>Spencer Kurn:</t>
        </r>
        <r>
          <rPr>
            <sz val="9"/>
            <color indexed="81"/>
            <rFont val="Tahoma"/>
            <family val="2"/>
          </rPr>
          <t xml:space="preserve">
Tough comps from lapping price increase put through in June 2018, with no price increase in 2H19
</t>
        </r>
      </text>
    </comment>
    <comment ref="DX206" authorId="0" shapeId="0" xr:uid="{6FEAFC8A-163D-423C-8E16-2D67911B9E93}">
      <text>
        <r>
          <rPr>
            <b/>
            <sz val="9"/>
            <color indexed="81"/>
            <rFont val="Tahoma"/>
            <family val="2"/>
          </rPr>
          <t>Spencer Kurn:</t>
        </r>
        <r>
          <rPr>
            <sz val="9"/>
            <color indexed="81"/>
            <rFont val="Tahoma"/>
            <family val="2"/>
          </rPr>
          <t xml:space="preserve">
IR: 4Q19 ARPU growth down Y/Y and down sequentially; lack of price increase and Price For Life</t>
        </r>
      </text>
    </comment>
    <comment ref="DZ206" authorId="0" shapeId="0" xr:uid="{72F81B40-C156-4213-838E-FDDE1E118CAF}">
      <text>
        <r>
          <rPr>
            <b/>
            <sz val="9"/>
            <color indexed="81"/>
            <rFont val="Tahoma"/>
            <family val="2"/>
          </rPr>
          <t>Spencer Kurn:</t>
        </r>
        <r>
          <rPr>
            <sz val="9"/>
            <color indexed="81"/>
            <rFont val="Tahoma"/>
            <family val="2"/>
          </rPr>
          <t xml:space="preserve">
Price increase on Feb 1; expect 4-5% increase, with 50% retention; peak ARPU growth in 2Q19, fading thereafter</t>
        </r>
      </text>
    </comment>
    <comment ref="ED206" authorId="0" shapeId="0" xr:uid="{5EEE8DD2-B7F7-4A0B-B54C-42582344459B}">
      <text>
        <r>
          <rPr>
            <b/>
            <sz val="9"/>
            <color indexed="81"/>
            <rFont val="Tahoma"/>
            <family val="2"/>
          </rPr>
          <t>Spencer Kurn:</t>
        </r>
        <r>
          <rPr>
            <sz val="9"/>
            <color indexed="81"/>
            <rFont val="Tahoma"/>
            <family val="2"/>
          </rPr>
          <t xml:space="preserve">
4Q19: Dexter expects ARPU growth around 1.3%, but this is conservative.  Depends on rate of video losses throughout the year</t>
        </r>
      </text>
    </comment>
    <comment ref="DU223" authorId="0" shapeId="0" xr:uid="{C639614E-7763-4A4C-8CE4-0BF6BE7D39CE}">
      <text>
        <r>
          <rPr>
            <b/>
            <sz val="9"/>
            <color indexed="81"/>
            <rFont val="Tahoma"/>
            <family val="2"/>
          </rPr>
          <t>Spencer Kurn:</t>
        </r>
        <r>
          <rPr>
            <sz val="9"/>
            <color indexed="81"/>
            <rFont val="Tahoma"/>
            <family val="2"/>
          </rPr>
          <t xml:space="preserve">
Assume 0% for two years following launch</t>
        </r>
      </text>
    </comment>
    <comment ref="DY223" authorId="0" shapeId="0" xr:uid="{4BE8DB4A-300B-4B45-9144-ADE33574FAA2}">
      <text>
        <r>
          <rPr>
            <b/>
            <sz val="9"/>
            <color indexed="81"/>
            <rFont val="Tahoma"/>
            <family val="2"/>
          </rPr>
          <t>Spencer Kurn:</t>
        </r>
        <r>
          <rPr>
            <sz val="9"/>
            <color indexed="81"/>
            <rFont val="Tahoma"/>
            <family val="2"/>
          </rPr>
          <t xml:space="preserve">
Assume half the normal upgrade rate since only half the base eligible after 2 years</t>
        </r>
      </text>
    </comment>
    <comment ref="ED224" authorId="0" shapeId="0" xr:uid="{3CD2F0A6-93F3-45A9-A477-45EAB47BAD15}">
      <text>
        <r>
          <rPr>
            <b/>
            <sz val="9"/>
            <color indexed="81"/>
            <rFont val="Tahoma"/>
            <family val="2"/>
          </rPr>
          <t>Spencer Kurn:</t>
        </r>
        <r>
          <rPr>
            <sz val="9"/>
            <color indexed="81"/>
            <rFont val="Tahoma"/>
            <family val="2"/>
          </rPr>
          <t xml:space="preserve">
Assume 0% for two years following launch</t>
        </r>
      </text>
    </comment>
    <comment ref="DU227" authorId="0" shapeId="0" xr:uid="{D49B51A5-BB1B-4CE5-921A-34C800E2EFEF}">
      <text>
        <r>
          <rPr>
            <b/>
            <sz val="9"/>
            <color indexed="81"/>
            <rFont val="Tahoma"/>
            <family val="2"/>
          </rPr>
          <t>Spencer Kurn:</t>
        </r>
        <r>
          <rPr>
            <sz val="9"/>
            <color indexed="81"/>
            <rFont val="Tahoma"/>
            <family val="2"/>
          </rPr>
          <t xml:space="preserve">
Altice: most volume will be BYOD</t>
        </r>
      </text>
    </comment>
    <comment ref="DY227" authorId="0" shapeId="0" xr:uid="{BE231DDC-D3CF-43ED-8D2A-0B4095596F3D}">
      <text>
        <r>
          <rPr>
            <b/>
            <sz val="9"/>
            <color indexed="81"/>
            <rFont val="Tahoma"/>
            <family val="2"/>
          </rPr>
          <t>Spencer Kurn:</t>
        </r>
        <r>
          <rPr>
            <sz val="9"/>
            <color indexed="81"/>
            <rFont val="Tahoma"/>
            <family val="2"/>
          </rPr>
          <t xml:space="preserve">
ATUS may have BYOD much higher than other carriers and cable operators. Assume 40% to start, trending to 70% over time</t>
        </r>
      </text>
    </comment>
    <comment ref="DU240" authorId="0" shapeId="0" xr:uid="{3D40155E-66F0-440D-93EE-1ACDDF19D880}">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Z240" authorId="0" shapeId="0" xr:uid="{BD8F98EA-4B79-46B0-AF48-CA4D77A0891B}">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EC240" authorId="0" shapeId="0" xr:uid="{2186E3E2-B0A1-4E1B-A199-2002CC6E95F2}">
      <text>
        <r>
          <rPr>
            <b/>
            <sz val="9"/>
            <color indexed="81"/>
            <rFont val="Tahoma"/>
            <family val="2"/>
          </rPr>
          <t>Spencer Kurn:</t>
        </r>
        <r>
          <rPr>
            <sz val="9"/>
            <color indexed="81"/>
            <rFont val="Tahoma"/>
            <family val="2"/>
          </rPr>
          <t xml:space="preserve">
Previously assumed Altice met volume commitment in 4Q20; slower volume growth pushes this out</t>
        </r>
      </text>
    </comment>
    <comment ref="EE240" authorId="0" shapeId="0" xr:uid="{21E2D3D8-2268-42D8-AA54-AC335AD51B20}">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40%.</t>
        </r>
      </text>
    </comment>
    <comment ref="EI240" authorId="0" shapeId="0" xr:uid="{A555ED47-455C-426A-AE72-12AACCD60640}">
      <text>
        <r>
          <rPr>
            <b/>
            <sz val="9"/>
            <color indexed="81"/>
            <rFont val="Tahoma"/>
            <family val="2"/>
          </rPr>
          <t>Spencer Kurn:</t>
        </r>
        <r>
          <rPr>
            <sz val="9"/>
            <color indexed="81"/>
            <rFont val="Tahoma"/>
            <family val="2"/>
          </rPr>
          <t xml:space="preserve">
Spencer Kurn: Altice negotiated range of costs with Sprint for MVNO; after 19K small cell deployment costs were at low end of the range, somewhere between $2-2.50.  After reach volume commitment, cost / GB steps down to 30%.</t>
        </r>
      </text>
    </comment>
    <comment ref="DU242" authorId="1" shapeId="0" xr:uid="{AC98D9B4-F7F3-40C7-B663-4A33F764BB8B}">
      <text>
        <r>
          <rPr>
            <b/>
            <sz val="9"/>
            <color indexed="81"/>
            <rFont val="Tahoma"/>
            <family val="2"/>
          </rPr>
          <t>Robert Shuffield:</t>
        </r>
        <r>
          <rPr>
            <sz val="9"/>
            <color indexed="81"/>
            <rFont val="Tahoma"/>
            <family val="2"/>
          </rPr>
          <t xml:space="preserve">
Based on discussions with MVNOs. Includes costs like 911 serviceability / would incur this cost even if owned network</t>
        </r>
      </text>
    </comment>
    <comment ref="DW261" authorId="0" shapeId="0" xr:uid="{9A863ADF-67C7-4862-9B73-E9F896C663F9}">
      <text>
        <r>
          <rPr>
            <b/>
            <sz val="9"/>
            <color indexed="81"/>
            <rFont val="Tahoma"/>
            <family val="2"/>
          </rPr>
          <t>Spencer Kurn:</t>
        </r>
        <r>
          <rPr>
            <sz val="9"/>
            <color indexed="81"/>
            <rFont val="Tahoma"/>
            <family val="2"/>
          </rPr>
          <t xml:space="preserve">
IR: expect a $10-15MM increase in opex from marketing in Q3</t>
        </r>
      </text>
    </comment>
    <comment ref="DX261" authorId="0" shapeId="0" xr:uid="{4913F585-6A95-4107-A9CB-75E4611F4025}">
      <text>
        <r>
          <rPr>
            <b/>
            <sz val="9"/>
            <color indexed="81"/>
            <rFont val="Tahoma"/>
            <family val="2"/>
          </rPr>
          <t>Spencer Kurn:</t>
        </r>
        <r>
          <rPr>
            <sz val="9"/>
            <color indexed="81"/>
            <rFont val="Tahoma"/>
            <family val="2"/>
          </rPr>
          <t xml:space="preserve">
Assume continue to ramp marketing</t>
        </r>
      </text>
    </comment>
    <comment ref="DZ261" authorId="0" shapeId="0" xr:uid="{02DE56FA-4C6A-4AD0-8FC1-5A886B0B465A}">
      <text>
        <r>
          <rPr>
            <b/>
            <sz val="9"/>
            <color indexed="81"/>
            <rFont val="Tahoma"/>
            <family val="2"/>
          </rPr>
          <t>Spencer Kurn:</t>
        </r>
        <r>
          <rPr>
            <sz val="9"/>
            <color indexed="81"/>
            <rFont val="Tahoma"/>
            <family val="2"/>
          </rPr>
          <t xml:space="preserve">
Assume hold marketing spend similar to 4Q19 as ramp subscribers</t>
        </r>
      </text>
    </comment>
    <comment ref="EG297" authorId="2" shapeId="0" xr:uid="{3ED84E87-9E81-4718-A29B-EA2B082F28FF}">
      <text>
        <r>
          <rPr>
            <b/>
            <sz val="9"/>
            <color indexed="81"/>
            <rFont val="Tahoma"/>
            <family val="2"/>
          </rPr>
          <t>Vikash Harlalka:</t>
        </r>
        <r>
          <rPr>
            <sz val="9"/>
            <color indexed="81"/>
            <rFont val="Tahoma"/>
            <family val="2"/>
          </rPr>
          <t xml:space="preserve">
One-time benefit of $69.3MM from termination of contract for air strands</t>
        </r>
      </text>
    </comment>
    <comment ref="EH297" authorId="2" shapeId="0" xr:uid="{C80DAEC2-8B5D-448F-926C-41BB49FB71FA}">
      <text>
        <r>
          <rPr>
            <b/>
            <sz val="9"/>
            <color indexed="81"/>
            <rFont val="Tahoma"/>
            <family val="2"/>
          </rPr>
          <t>Vikash Harlalka:</t>
        </r>
        <r>
          <rPr>
            <sz val="9"/>
            <color indexed="81"/>
            <rFont val="Tahoma"/>
            <family val="2"/>
          </rPr>
          <t xml:space="preserve">
Includes $31.1MM from air strand contract termination revenue</t>
        </r>
      </text>
    </comment>
    <comment ref="DY298" authorId="1" shapeId="0" xr:uid="{00000000-0006-0000-0300-000018000000}">
      <text>
        <r>
          <rPr>
            <b/>
            <sz val="9"/>
            <color indexed="81"/>
            <rFont val="Tahoma"/>
            <family val="2"/>
          </rPr>
          <t>Robert Shuffield:</t>
        </r>
        <r>
          <rPr>
            <sz val="9"/>
            <color indexed="81"/>
            <rFont val="Tahoma"/>
            <family val="2"/>
          </rPr>
          <t xml:space="preserve">
Similar staging to B2C; business revenue will peak in 2Q19; expect 4-5% growth in 1Q19 and up to 5-6% growth in 2Q19. Mid single digits for 2H19</t>
        </r>
      </text>
    </comment>
    <comment ref="EC298" authorId="3" shapeId="0" xr:uid="{FEEE0F74-B0E4-4A30-A005-C8ECFC612286}">
      <text>
        <r>
          <rPr>
            <b/>
            <sz val="9"/>
            <color indexed="81"/>
            <rFont val="Tahoma"/>
            <family val="2"/>
          </rPr>
          <t>Philip Burnett:</t>
        </r>
        <r>
          <rPr>
            <sz val="9"/>
            <color indexed="81"/>
            <rFont val="Tahoma"/>
            <family val="2"/>
          </rPr>
          <t xml:space="preserve">
Mgmt expects 1.5-2% growth</t>
        </r>
      </text>
    </comment>
    <comment ref="ED298" authorId="1" shapeId="0" xr:uid="{1EA49C6D-2679-46F5-92BE-F64D47E13176}">
      <text>
        <r>
          <rPr>
            <b/>
            <sz val="9"/>
            <color indexed="81"/>
            <rFont val="Tahoma"/>
            <family val="2"/>
          </rPr>
          <t>Robert Shuffield:</t>
        </r>
        <r>
          <rPr>
            <sz val="9"/>
            <color indexed="81"/>
            <rFont val="Tahoma"/>
            <family val="2"/>
          </rPr>
          <t xml:space="preserve">
Similar staging to B2C; business revenue will peak in 2Q19; expect 4-5% growth in 1Q19 and up to 5-6% growth in 2Q19. Mid single digits for 2H19</t>
        </r>
      </text>
    </comment>
    <comment ref="EP298" authorId="2" shapeId="0" xr:uid="{1DD66B23-931E-4618-96EF-B2E894BBD2CF}">
      <text>
        <r>
          <rPr>
            <b/>
            <sz val="9"/>
            <color indexed="81"/>
            <rFont val="Tahoma"/>
            <family val="2"/>
          </rPr>
          <t>Vikash Harlalka:</t>
        </r>
        <r>
          <rPr>
            <sz val="9"/>
            <color indexed="81"/>
            <rFont val="Tahoma"/>
            <family val="2"/>
          </rPr>
          <t xml:space="preserve">
excluding one-time Sprint early termination revenue in the prior period, Lightpath would have grown 1.1% and total business services would have been down 1.3%</t>
        </r>
      </text>
    </comment>
    <comment ref="DR300" authorId="0" shapeId="0" xr:uid="{A89F1DBE-AE0B-4BC2-BFAF-13C8C2AE6F7C}">
      <text>
        <r>
          <rPr>
            <b/>
            <sz val="9"/>
            <color indexed="81"/>
            <rFont val="Tahoma"/>
            <family val="2"/>
          </rPr>
          <t>Spencer Kurn:</t>
        </r>
        <r>
          <rPr>
            <sz val="9"/>
            <color indexed="81"/>
            <rFont val="Tahoma"/>
            <family val="2"/>
          </rPr>
          <t xml:space="preserve">
Political was $20MM benefit in 3Q18</t>
        </r>
      </text>
    </comment>
    <comment ref="DS300" authorId="0" shapeId="0" xr:uid="{B72EAEAA-DC18-43EF-A194-14CAF0674E85}">
      <text>
        <r>
          <rPr>
            <b/>
            <sz val="9"/>
            <color indexed="81"/>
            <rFont val="Tahoma"/>
            <family val="2"/>
          </rPr>
          <t>Spencer Kurn:</t>
        </r>
        <r>
          <rPr>
            <sz val="9"/>
            <color indexed="81"/>
            <rFont val="Tahoma"/>
            <family val="2"/>
          </rPr>
          <t xml:space="preserve">
Political was $20MM benefit in 4Q18</t>
        </r>
      </text>
    </comment>
    <comment ref="DV300" authorId="0" shapeId="0" xr:uid="{72976236-0A8D-4964-B9B8-B5C4B1C4E4C3}">
      <text>
        <r>
          <rPr>
            <b/>
            <sz val="9"/>
            <color indexed="81"/>
            <rFont val="Tahoma"/>
            <family val="2"/>
          </rPr>
          <t>Spencer Kurn:</t>
        </r>
        <r>
          <rPr>
            <sz val="9"/>
            <color indexed="81"/>
            <rFont val="Tahoma"/>
            <family val="2"/>
          </rPr>
          <t xml:space="preserve">
Altice closed Cheddar acqusiition in June - ~$30MM in revenue</t>
        </r>
      </text>
    </comment>
    <comment ref="DX300" authorId="0" shapeId="0" xr:uid="{DA19EC2D-DB6D-4A04-9B48-939A4FC21C76}">
      <text>
        <r>
          <rPr>
            <b/>
            <sz val="9"/>
            <color indexed="81"/>
            <rFont val="Tahoma"/>
            <family val="2"/>
          </rPr>
          <t>Spencer Kurn:</t>
        </r>
        <r>
          <rPr>
            <sz val="9"/>
            <color indexed="81"/>
            <rFont val="Tahoma"/>
            <family val="2"/>
          </rPr>
          <t xml:space="preserve">
Assume Cheddar is $50MM run-rate (was $27MM at time of acquisition, but has grown).  </t>
        </r>
      </text>
    </comment>
    <comment ref="DZ300" authorId="0" shapeId="0" xr:uid="{8C145056-DDBC-48D0-BB3E-70C19946E0D2}">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A300" authorId="0" shapeId="0" xr:uid="{368F5079-228B-4F5A-9555-8265F6E4D0F7}">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B300" authorId="0" shapeId="0" xr:uid="{B10046C1-E32E-49A3-98D5-0EEC0515F3DA}">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C300" authorId="0" shapeId="0" xr:uid="{AA6CBC29-D9CC-46BD-A43A-1710E7C41877}">
      <text>
        <r>
          <rPr>
            <b/>
            <sz val="9"/>
            <color indexed="81"/>
            <rFont val="Tahoma"/>
            <family val="2"/>
          </rPr>
          <t>Spencer Kurn:</t>
        </r>
        <r>
          <rPr>
            <sz val="9"/>
            <color indexed="81"/>
            <rFont val="Tahoma"/>
            <family val="2"/>
          </rPr>
          <t xml:space="preserve">
Cheddar contributing $35-40MM run-rate; but seasonally strong in 2H (added 20-25MM in 2H18)</t>
        </r>
      </text>
    </comment>
    <comment ref="EU300" authorId="2" shapeId="0" xr:uid="{8455CFF9-8404-494B-95D0-5F2F568EB05D}">
      <text>
        <r>
          <rPr>
            <b/>
            <sz val="9"/>
            <color indexed="81"/>
            <rFont val="Tahoma"/>
            <family val="2"/>
          </rPr>
          <t>Vikash Harlalka:</t>
        </r>
        <r>
          <rPr>
            <sz val="9"/>
            <color indexed="81"/>
            <rFont val="Tahoma"/>
            <family val="2"/>
          </rPr>
          <t xml:space="preserve">
Tough comps due to one-time items in last year</t>
        </r>
      </text>
    </comment>
    <comment ref="EI301" authorId="2" shapeId="0" xr:uid="{CEEA7872-5A89-49E7-A7A5-DBAA408C0DD4}">
      <text>
        <r>
          <rPr>
            <b/>
            <sz val="9"/>
            <color indexed="81"/>
            <rFont val="Tahoma"/>
            <family val="2"/>
          </rPr>
          <t>Vikash Harlalka:</t>
        </r>
        <r>
          <rPr>
            <sz val="9"/>
            <color indexed="81"/>
            <rFont val="Tahoma"/>
            <family val="2"/>
          </rPr>
          <t xml:space="preserve">
3Q21 call - expect to be up YoY</t>
        </r>
      </text>
    </comment>
    <comment ref="DU303" authorId="4" shapeId="0" xr:uid="{00000000-0006-0000-0300-00001A000000}">
      <text>
        <r>
          <rPr>
            <b/>
            <sz val="9"/>
            <color indexed="81"/>
            <rFont val="Tahoma"/>
            <family val="2"/>
          </rPr>
          <t>Vivek Stalam:</t>
        </r>
        <r>
          <rPr>
            <sz val="9"/>
            <color indexed="81"/>
            <rFont val="Tahoma"/>
            <family val="2"/>
          </rPr>
          <t xml:space="preserve">
Assume adv. Business at$100MM run-rate at 1Q19; growing at ~15% sequentially + 2017's reported figures</t>
        </r>
      </text>
    </comment>
    <comment ref="DW303" authorId="0" shapeId="0" xr:uid="{057B6ADA-0A65-4277-8629-BD806BF5A944}">
      <text>
        <r>
          <rPr>
            <b/>
            <sz val="9"/>
            <color indexed="81"/>
            <rFont val="Tahoma"/>
            <family val="2"/>
          </rPr>
          <t>Spencer Kurn:</t>
        </r>
        <r>
          <rPr>
            <sz val="9"/>
            <color indexed="81"/>
            <rFont val="Tahoma"/>
            <family val="2"/>
          </rPr>
          <t xml:space="preserve">
Tough comps with political, partly offset by benefit of Cheddar acquisition ($7-10MM per 3Q19 call)</t>
        </r>
      </text>
    </comment>
    <comment ref="DX303" authorId="0" shapeId="0" xr:uid="{114FD0D4-AA9D-4991-A1AE-9362D0787E6A}">
      <text>
        <r>
          <rPr>
            <b/>
            <sz val="9"/>
            <color indexed="81"/>
            <rFont val="Tahoma"/>
            <family val="2"/>
          </rPr>
          <t>Spencer Kurn:</t>
        </r>
        <r>
          <rPr>
            <sz val="9"/>
            <color indexed="81"/>
            <rFont val="Tahoma"/>
            <family val="2"/>
          </rPr>
          <t xml:space="preserve">
3Q19: political was $20MM benefit in 4Q18; assume growth is a little better Y/Y ex political from Cheddar grwoth</t>
        </r>
      </text>
    </comment>
    <comment ref="DZ303" authorId="5" shapeId="0" xr:uid="{23E79FA7-8CB8-4E9C-8A72-07760C494665}">
      <text>
        <r>
          <rPr>
            <b/>
            <sz val="9"/>
            <color indexed="81"/>
            <rFont val="Tahoma"/>
            <family val="2"/>
          </rPr>
          <t>Jonathan Chaplin:</t>
        </r>
        <r>
          <rPr>
            <sz val="9"/>
            <color indexed="81"/>
            <rFont val="Tahoma"/>
            <family val="2"/>
          </rPr>
          <t xml:space="preserve">
Assume 1% organic growth plus $7.5MM for Cheddar, which closed in 2Q19.  Chedar was $30MM annualized at close, revised up to $50MM towards end of last year, and reviced down to $35-40MM this year.  Stronger in first half than second.  Assume $15MM in first half; $20MM in second.</t>
        </r>
      </text>
    </comment>
    <comment ref="EA303" authorId="5" shapeId="0" xr:uid="{5F07E2CB-5FC8-4529-A394-A17D1B606A94}">
      <text>
        <r>
          <rPr>
            <b/>
            <sz val="9"/>
            <color indexed="81"/>
            <rFont val="Tahoma"/>
            <family val="2"/>
          </rPr>
          <t>Jonathan Chaplin:</t>
        </r>
        <r>
          <rPr>
            <sz val="9"/>
            <color indexed="81"/>
            <rFont val="Tahoma"/>
            <family val="2"/>
          </rPr>
          <t xml:space="preserve">
Assume 1% organic growth; $5MM for cheddar wich closed in June.  Assume 2/3 impact on $7.5MM.  </t>
        </r>
      </text>
    </comment>
    <comment ref="EB303" authorId="0" shapeId="0" xr:uid="{C9BD82C2-638D-48E2-B6B7-BD4CA1E52EF9}">
      <text>
        <r>
          <rPr>
            <b/>
            <sz val="9"/>
            <color indexed="81"/>
            <rFont val="Tahoma"/>
            <family val="2"/>
          </rPr>
          <t>Spencer Kurn:</t>
        </r>
        <r>
          <rPr>
            <sz val="9"/>
            <color indexed="81"/>
            <rFont val="Tahoma"/>
            <family val="2"/>
          </rPr>
          <t xml:space="preserve">
Assume recession impact.  Organic down 5%.  Add $20MM for political.
Assume $20MM benefit from political, similar to 3Q18</t>
        </r>
      </text>
    </comment>
    <comment ref="EC303" authorId="5" shapeId="0" xr:uid="{44EC3E8C-58C8-4157-9D70-1554975DEA3D}">
      <text>
        <r>
          <rPr>
            <b/>
            <sz val="9"/>
            <color indexed="81"/>
            <rFont val="Tahoma"/>
            <family val="2"/>
          </rPr>
          <t>Jonathan Chaplin:</t>
        </r>
        <r>
          <rPr>
            <sz val="9"/>
            <color indexed="81"/>
            <rFont val="Tahoma"/>
            <family val="2"/>
          </rPr>
          <t xml:space="preserve">
Assume recession.  Organic down 10%; add $20MM for political. </t>
        </r>
      </text>
    </comment>
    <comment ref="ET303" authorId="2" shapeId="0" xr:uid="{35422C19-3A51-4ED0-9346-CA534016FF10}">
      <text>
        <r>
          <rPr>
            <b/>
            <sz val="9"/>
            <color indexed="81"/>
            <rFont val="Tahoma"/>
            <family val="2"/>
          </rPr>
          <t>Vikash Harlalka:</t>
        </r>
        <r>
          <rPr>
            <sz val="9"/>
            <color indexed="81"/>
            <rFont val="Tahoma"/>
            <family val="2"/>
          </rPr>
          <t xml:space="preserve">
said to be 1.8%</t>
        </r>
      </text>
    </comment>
    <comment ref="EB309" authorId="0" shapeId="0" xr:uid="{AE5C7033-6E51-4B58-82DC-B0273D222DE0}">
      <text>
        <r>
          <rPr>
            <b/>
            <sz val="9"/>
            <color indexed="81"/>
            <rFont val="Tahoma"/>
            <family val="2"/>
          </rPr>
          <t>Spencer Kurn:</t>
        </r>
        <r>
          <rPr>
            <sz val="9"/>
            <color indexed="81"/>
            <rFont val="Tahoma"/>
            <family val="2"/>
          </rPr>
          <t xml:space="preserve">
Assume $45-50MM run-rate revenue for Service Electric, closing by 3Q20. </t>
        </r>
      </text>
    </comment>
    <comment ref="EB314" authorId="0" shapeId="0" xr:uid="{AEAB7337-DFAA-4043-8B0A-CD1019797CB1}">
      <text>
        <r>
          <rPr>
            <b/>
            <sz val="9"/>
            <color indexed="81"/>
            <rFont val="Tahoma"/>
            <family val="2"/>
          </rPr>
          <t>Spencer Kurn:</t>
        </r>
        <r>
          <rPr>
            <sz val="9"/>
            <color indexed="81"/>
            <rFont val="Tahoma"/>
            <family val="2"/>
          </rPr>
          <t xml:space="preserve">
Assume $45-50MM run-rate revenue for Service Electric, closing by 3Q20. </t>
        </r>
      </text>
    </comment>
    <comment ref="EI314" authorId="0" shapeId="0" xr:uid="{59FED3B6-92CE-4B96-A334-77671870FAF9}">
      <text>
        <r>
          <rPr>
            <b/>
            <sz val="9"/>
            <color indexed="81"/>
            <rFont val="Tahoma"/>
            <family val="2"/>
          </rPr>
          <t>Spencer Kurn:</t>
        </r>
        <r>
          <rPr>
            <sz val="9"/>
            <color indexed="81"/>
            <rFont val="Tahoma"/>
            <family val="2"/>
          </rPr>
          <t xml:space="preserve">
Assume $45-50MM run-rate revenue for Service Electric, closing by 3Q20. </t>
        </r>
      </text>
    </comment>
    <comment ref="DR325" authorId="1" shapeId="0" xr:uid="{00000000-0006-0000-0300-00001C000000}">
      <text>
        <r>
          <rPr>
            <b/>
            <sz val="9"/>
            <color indexed="81"/>
            <rFont val="Tahoma"/>
            <family val="2"/>
          </rPr>
          <t>Robert Shuffield:</t>
        </r>
        <r>
          <rPr>
            <sz val="9"/>
            <color indexed="81"/>
            <rFont val="Tahoma"/>
            <family val="2"/>
          </rPr>
          <t xml:space="preserve">
Fox and Univision deals revised in October</t>
        </r>
      </text>
    </comment>
    <comment ref="DU326" authorId="1" shapeId="0" xr:uid="{00000000-0006-0000-0300-00001D000000}">
      <text>
        <r>
          <rPr>
            <b/>
            <sz val="9"/>
            <color indexed="81"/>
            <rFont val="Tahoma"/>
            <family val="2"/>
          </rPr>
          <t>Robert Shuffield:</t>
        </r>
        <r>
          <rPr>
            <sz val="9"/>
            <color indexed="81"/>
            <rFont val="Tahoma"/>
            <family val="2"/>
          </rPr>
          <t xml:space="preserve">
Programming costs per subscriber should stay in the high single digits; all large programming contracts were renewed as of 4Q</t>
        </r>
      </text>
    </comment>
    <comment ref="DW326" authorId="4" shapeId="0" xr:uid="{00000000-0006-0000-0300-00001E000000}">
      <text>
        <r>
          <rPr>
            <b/>
            <sz val="9"/>
            <color indexed="81"/>
            <rFont val="Tahoma"/>
            <family val="2"/>
          </rPr>
          <t>Vivek Stalam:</t>
        </r>
        <r>
          <rPr>
            <sz val="9"/>
            <color indexed="81"/>
            <rFont val="Tahoma"/>
            <family val="2"/>
          </rPr>
          <t xml:space="preserve">
high single digit growth in programming cost / sub</t>
        </r>
      </text>
    </comment>
    <comment ref="EB342" authorId="0" shapeId="0" xr:uid="{054AEC10-A535-49EF-9E2F-32339FDB66CA}">
      <text>
        <r>
          <rPr>
            <b/>
            <sz val="9"/>
            <color indexed="81"/>
            <rFont val="Tahoma"/>
            <family val="2"/>
          </rPr>
          <t>Spencer Kurn:</t>
        </r>
        <r>
          <rPr>
            <sz val="9"/>
            <color indexed="81"/>
            <rFont val="Tahoma"/>
            <family val="2"/>
          </rPr>
          <t xml:space="preserve">
Assume $29MM in higher annual costs from Service Electric (40% margin)</t>
        </r>
      </text>
    </comment>
    <comment ref="DZ343" authorId="5" shapeId="0" xr:uid="{12FCF68C-3062-4D41-9479-C3BB4606F28B}">
      <text>
        <r>
          <rPr>
            <b/>
            <sz val="9"/>
            <color indexed="81"/>
            <rFont val="Tahoma"/>
            <family val="2"/>
          </rPr>
          <t>Jonathan Chaplin:</t>
        </r>
        <r>
          <rPr>
            <sz val="9"/>
            <color indexed="81"/>
            <rFont val="Tahoma"/>
            <family val="2"/>
          </rPr>
          <t xml:space="preserve">
EBITDA expected to be down y/t incl. mobile drag.  </t>
        </r>
      </text>
    </comment>
    <comment ref="EG350" authorId="5" shapeId="0" xr:uid="{7E460B8A-B7D1-48F1-ACC0-1DCE84AD81BE}">
      <text>
        <r>
          <rPr>
            <b/>
            <sz val="9"/>
            <color indexed="81"/>
            <rFont val="Tahoma"/>
            <family val="2"/>
          </rPr>
          <t>Jonathan Chaplin:</t>
        </r>
        <r>
          <rPr>
            <sz val="9"/>
            <color indexed="81"/>
            <rFont val="Tahoma"/>
            <family val="2"/>
          </rPr>
          <t xml:space="preserve">
Aiming for not programing cost of ~$634 per quarter.  Modest growth over 2019</t>
        </r>
      </text>
    </comment>
    <comment ref="EH350" authorId="5" shapeId="0" xr:uid="{B7AC3E2F-967B-4D66-A82B-896DA0F9DB28}">
      <text>
        <r>
          <rPr>
            <b/>
            <sz val="9"/>
            <color indexed="81"/>
            <rFont val="Tahoma"/>
            <family val="2"/>
          </rPr>
          <t>Jonathan Chaplin:</t>
        </r>
        <r>
          <rPr>
            <sz val="9"/>
            <color indexed="81"/>
            <rFont val="Tahoma"/>
            <family val="2"/>
          </rPr>
          <t xml:space="preserve">
Assume base cost of $635MM plus incremental spend of $25MM for marketing, new stores, etc.  Stores likely $50MM in additional expense annually.</t>
        </r>
      </text>
    </comment>
    <comment ref="EN350" authorId="5" shapeId="0" xr:uid="{700DEF7F-450A-4B9B-9122-6D858FDFF118}">
      <text>
        <r>
          <rPr>
            <b/>
            <sz val="9"/>
            <color indexed="81"/>
            <rFont val="Tahoma"/>
            <family val="2"/>
          </rPr>
          <t>Jonathan Chaplin:</t>
        </r>
        <r>
          <rPr>
            <sz val="9"/>
            <color indexed="81"/>
            <rFont val="Tahoma"/>
            <family val="2"/>
          </rPr>
          <t xml:space="preserve">
Assume $75MM increase in 2022 for stores and marketing expense to help drive faster top line growth.  </t>
        </r>
      </text>
    </comment>
    <comment ref="EA377" authorId="0" shapeId="0" xr:uid="{437CA2C5-4DB9-4460-A4ED-77726258E5FA}">
      <text>
        <r>
          <rPr>
            <b/>
            <sz val="9"/>
            <color indexed="81"/>
            <rFont val="Tahoma"/>
            <family val="2"/>
          </rPr>
          <t>Spencer Kurn:</t>
        </r>
        <r>
          <rPr>
            <sz val="9"/>
            <color indexed="81"/>
            <rFont val="Tahoma"/>
            <family val="2"/>
          </rPr>
          <t xml:space="preserve">
Assume lower gross adds in 2Q20</t>
        </r>
      </text>
    </comment>
    <comment ref="DP383" authorId="5" shapeId="0" xr:uid="{EF46FFD2-6676-42F9-9510-E504A2A44744}">
      <text>
        <r>
          <rPr>
            <b/>
            <sz val="9"/>
            <color indexed="81"/>
            <rFont val="Tahoma"/>
            <family val="2"/>
          </rPr>
          <t>Jonathan Chaplin:</t>
        </r>
        <r>
          <rPr>
            <sz val="9"/>
            <color indexed="81"/>
            <rFont val="Tahoma"/>
            <family val="2"/>
          </rPr>
          <t xml:space="preserve">
1Q21 earnings deck.  Slide </t>
        </r>
      </text>
    </comment>
    <comment ref="DU383" authorId="5" shapeId="0" xr:uid="{C89B6EC7-AE9B-43AB-96AA-3E8D16FAE036}">
      <text>
        <r>
          <rPr>
            <b/>
            <sz val="9"/>
            <color indexed="81"/>
            <rFont val="Tahoma"/>
            <family val="2"/>
          </rPr>
          <t>Jonathan Chaplin:</t>
        </r>
        <r>
          <rPr>
            <sz val="9"/>
            <color indexed="81"/>
            <rFont val="Tahoma"/>
            <family val="2"/>
          </rPr>
          <t xml:space="preserve">
1Q21 earnings deck.  Slide </t>
        </r>
      </text>
    </comment>
    <comment ref="DV383" authorId="4" shapeId="0" xr:uid="{00000000-0006-0000-0300-000021000000}">
      <text>
        <r>
          <rPr>
            <b/>
            <sz val="9"/>
            <color indexed="81"/>
            <rFont val="Tahoma"/>
            <family val="2"/>
          </rPr>
          <t>Vivek Stalam:</t>
        </r>
        <r>
          <rPr>
            <sz val="9"/>
            <color indexed="81"/>
            <rFont val="Tahoma"/>
            <family val="2"/>
          </rPr>
          <t xml:space="preserve">
1MM passed; 300k ready for service</t>
        </r>
      </text>
    </comment>
    <comment ref="EN397" authorId="2" shapeId="0" xr:uid="{16E824FA-CD39-4161-91DB-337BF38CE971}">
      <text>
        <r>
          <rPr>
            <b/>
            <sz val="9"/>
            <color indexed="81"/>
            <rFont val="Tahoma"/>
            <family val="2"/>
          </rPr>
          <t>Vikash Harlalka:</t>
        </r>
        <r>
          <rPr>
            <sz val="9"/>
            <color indexed="81"/>
            <rFont val="Tahoma"/>
            <family val="2"/>
          </rPr>
          <t xml:space="preserve">
Guided to be $300-$400MM higher than 2021</t>
        </r>
      </text>
    </comment>
    <comment ref="EN406" authorId="2" shapeId="0" xr:uid="{43BDD80A-3691-4CA4-8DCE-1C668F52D13E}">
      <text>
        <r>
          <rPr>
            <b/>
            <sz val="9"/>
            <color indexed="81"/>
            <rFont val="Tahoma"/>
            <family val="2"/>
          </rPr>
          <t>Vikash Harlalka:</t>
        </r>
        <r>
          <rPr>
            <sz val="9"/>
            <color indexed="81"/>
            <rFont val="Tahoma"/>
            <family val="2"/>
          </rPr>
          <t xml:space="preserve">
Guided to be $100-$200MM higher than 2021</t>
        </r>
      </text>
    </comment>
    <comment ref="ED421" authorId="0" shapeId="0" xr:uid="{F15E6B84-81A8-418E-A423-2257B7675C0C}">
      <text>
        <r>
          <rPr>
            <b/>
            <sz val="9"/>
            <color indexed="81"/>
            <rFont val="Tahoma"/>
            <family val="2"/>
          </rPr>
          <t>Spencer Kurn:</t>
        </r>
        <r>
          <rPr>
            <sz val="9"/>
            <color indexed="81"/>
            <rFont val="Tahoma"/>
            <family val="2"/>
          </rPr>
          <t xml:space="preserve">
1Q20: 2020 guidance now below $1.3BN, assume $1.2-1.25BN
4Q19: 2020 guidance of $1.3-1.4BN</t>
        </r>
      </text>
    </comment>
    <comment ref="EI421" authorId="5" shapeId="0" xr:uid="{4D588B0E-00C9-4C40-8AE2-F8575E4C2959}">
      <text>
        <r>
          <rPr>
            <b/>
            <sz val="9"/>
            <color indexed="81"/>
            <rFont val="Tahoma"/>
            <family val="2"/>
          </rPr>
          <t xml:space="preserve">Vikash Harlalka:
</t>
        </r>
        <r>
          <rPr>
            <sz val="9"/>
            <color indexed="81"/>
            <rFont val="Tahoma"/>
            <family val="2"/>
          </rPr>
          <t>Updated to $1.3BN (incl mobile) on 3Q call</t>
        </r>
        <r>
          <rPr>
            <b/>
            <sz val="9"/>
            <color indexed="81"/>
            <rFont val="Tahoma"/>
            <family val="2"/>
          </rPr>
          <t xml:space="preserve">
Jonathan Chaplin:</t>
        </r>
        <r>
          <rPr>
            <sz val="9"/>
            <color indexed="81"/>
            <rFont val="Tahoma"/>
            <family val="2"/>
          </rPr>
          <t xml:space="preserve">
Initially $1.3-1.4BN.  Updated to "low end of the range".</t>
        </r>
      </text>
    </comment>
    <comment ref="EN421" authorId="2" shapeId="0" xr:uid="{F06788E7-5DDA-4954-9954-8735C5C632B9}">
      <text>
        <r>
          <rPr>
            <b/>
            <sz val="9"/>
            <color indexed="81"/>
            <rFont val="Tahoma"/>
            <family val="2"/>
          </rPr>
          <t>Vikash Harlalka:</t>
        </r>
        <r>
          <rPr>
            <sz val="9"/>
            <color indexed="81"/>
            <rFont val="Tahoma"/>
            <family val="2"/>
          </rPr>
          <t xml:space="preserve">
guided to $1.7-$1.8BN including mobile.</t>
        </r>
      </text>
    </comment>
    <comment ref="ES421" authorId="2" shapeId="0" xr:uid="{FF220B7C-D866-4669-9C5A-249C27BFE51E}">
      <text>
        <r>
          <rPr>
            <b/>
            <sz val="9"/>
            <color indexed="81"/>
            <rFont val="Tahoma"/>
            <family val="2"/>
          </rPr>
          <t>Vikash Harlalka:</t>
        </r>
        <r>
          <rPr>
            <sz val="9"/>
            <color indexed="81"/>
            <rFont val="Tahoma"/>
            <family val="2"/>
          </rPr>
          <t xml:space="preserve">
3Q23 call: Close to $1.7BN
Said on 2Q23 call that it might come in $100-$200MM lower than previous guide. 
Initially guided to $1.7-$1.8BN</t>
        </r>
      </text>
    </comment>
    <comment ref="EX421" authorId="2" shapeId="0" xr:uid="{39CBF29B-ADB1-4F36-9814-190383667704}">
      <text>
        <r>
          <rPr>
            <b/>
            <sz val="9"/>
            <color indexed="81"/>
            <rFont val="Tahoma"/>
            <family val="2"/>
          </rPr>
          <t>Vikash Harlalka:</t>
        </r>
        <r>
          <rPr>
            <sz val="9"/>
            <color indexed="81"/>
            <rFont val="Tahoma"/>
            <family val="2"/>
          </rPr>
          <t xml:space="preserve">
Guided to $1.5BN</t>
        </r>
      </text>
    </comment>
    <comment ref="FC421" authorId="2" shapeId="0" xr:uid="{4152BB52-75E0-451A-B9EE-43881F81F396}">
      <text>
        <r>
          <rPr>
            <b/>
            <sz val="9"/>
            <color indexed="81"/>
            <rFont val="Tahoma"/>
            <family val="2"/>
          </rPr>
          <t>Vikash Harlalka:</t>
        </r>
        <r>
          <rPr>
            <sz val="9"/>
            <color indexed="81"/>
            <rFont val="Tahoma"/>
            <family val="2"/>
          </rPr>
          <t xml:space="preserve">
Guided to $1.3B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kash Harlalka</author>
    <author>Jonathan Chaplin</author>
  </authors>
  <commentList>
    <comment ref="DM12" authorId="0" shapeId="0" xr:uid="{7B0F062B-941D-45F1-A3AF-865E4ADED412}">
      <text>
        <r>
          <rPr>
            <b/>
            <sz val="9"/>
            <color indexed="81"/>
            <rFont val="Tahoma"/>
            <family val="2"/>
          </rPr>
          <t>Spencer Kurn:</t>
        </r>
        <r>
          <rPr>
            <sz val="9"/>
            <color indexed="81"/>
            <rFont val="Tahoma"/>
            <family val="2"/>
          </rPr>
          <t xml:space="preserve">
We have less than 20% market share of the $6.5 billion addressable B2B market, and we expect to steadily increase our market share going forward</t>
        </r>
      </text>
    </comment>
    <comment ref="DU33" authorId="1" shapeId="0" xr:uid="{4EB5BAD0-20EE-4794-8078-112740E5AC54}">
      <text>
        <r>
          <rPr>
            <b/>
            <sz val="9"/>
            <color indexed="81"/>
            <rFont val="Tahoma"/>
            <family val="2"/>
          </rPr>
          <t xml:space="preserve">Robert Shuffield: </t>
        </r>
        <r>
          <rPr>
            <sz val="9"/>
            <color indexed="81"/>
            <rFont val="Tahoma"/>
            <family val="2"/>
          </rPr>
          <t>More seasonality in EBITDA margins than last year, but will still see Y/Y improvements in 1Q</t>
        </r>
      </text>
    </comment>
    <comment ref="ED38" authorId="0" shapeId="0" xr:uid="{40161243-82B6-453C-8086-435BC76E2A02}">
      <text>
        <r>
          <rPr>
            <b/>
            <sz val="9"/>
            <color indexed="81"/>
            <rFont val="Tahoma"/>
            <family val="2"/>
          </rPr>
          <t>Spencer Kurn:</t>
        </r>
        <r>
          <rPr>
            <sz val="9"/>
            <color indexed="81"/>
            <rFont val="Tahoma"/>
            <family val="2"/>
          </rPr>
          <t xml:space="preserve">
4Q19: 2020 guidance: "margin expansion (ex-mobile)"</t>
        </r>
      </text>
    </comment>
    <comment ref="ES45" authorId="2" shapeId="0" xr:uid="{B69F7F2F-F72B-47A3-BEA9-3002799A26CC}">
      <text>
        <r>
          <rPr>
            <b/>
            <sz val="9"/>
            <color indexed="81"/>
            <rFont val="Tahoma"/>
            <family val="2"/>
          </rPr>
          <t>Vikash Harlalka:</t>
        </r>
        <r>
          <rPr>
            <sz val="9"/>
            <color indexed="81"/>
            <rFont val="Tahoma"/>
            <family val="2"/>
          </rPr>
          <t xml:space="preserve">
Guided to 150k+</t>
        </r>
      </text>
    </comment>
    <comment ref="ES48" authorId="2" shapeId="0" xr:uid="{537558F1-3B7A-4A11-B9B1-0B5FF55A1E12}">
      <text>
        <r>
          <rPr>
            <b/>
            <sz val="9"/>
            <color indexed="81"/>
            <rFont val="Tahoma"/>
            <family val="2"/>
          </rPr>
          <t>Vikash Harlalka:</t>
        </r>
        <r>
          <rPr>
            <sz val="9"/>
            <color indexed="81"/>
            <rFont val="Tahoma"/>
            <family val="2"/>
          </rPr>
          <t xml:space="preserve">
Guided to 3MM+</t>
        </r>
      </text>
    </comment>
    <comment ref="ES49" authorId="2" shapeId="0" xr:uid="{5B969A86-E5EF-4C91-A020-BE597B44B8C8}">
      <text>
        <r>
          <rPr>
            <b/>
            <sz val="9"/>
            <color indexed="81"/>
            <rFont val="Tahoma"/>
            <family val="2"/>
          </rPr>
          <t>Vikash Harlalka:</t>
        </r>
        <r>
          <rPr>
            <sz val="9"/>
            <color indexed="81"/>
            <rFont val="Tahoma"/>
            <family val="2"/>
          </rPr>
          <t xml:space="preserve">
Halted fiber passings in 3Q. Said to hit 600k for the year. 
Initially guided to 900k+</t>
        </r>
      </text>
    </comment>
    <comment ref="DR226" authorId="1" shapeId="0" xr:uid="{51A6383C-FB7D-44E1-B8D1-CF7B0A6596F1}">
      <text>
        <r>
          <rPr>
            <b/>
            <sz val="9"/>
            <color indexed="81"/>
            <rFont val="Tahoma"/>
            <family val="2"/>
          </rPr>
          <t>Robert Shuffield:</t>
        </r>
        <r>
          <rPr>
            <sz val="9"/>
            <color indexed="81"/>
            <rFont val="Tahoma"/>
            <family val="2"/>
          </rPr>
          <t xml:space="preserve">
Fox and Univision deals revised in October</t>
        </r>
      </text>
    </comment>
    <comment ref="DP293" authorId="3" shapeId="0" xr:uid="{7C7F0FAD-BF4C-47D2-A044-40A56669D5FF}">
      <text>
        <r>
          <rPr>
            <b/>
            <sz val="9"/>
            <color indexed="81"/>
            <rFont val="Tahoma"/>
            <family val="2"/>
          </rPr>
          <t>Jonathan Chaplin:</t>
        </r>
        <r>
          <rPr>
            <sz val="9"/>
            <color indexed="81"/>
            <rFont val="Tahoma"/>
            <family val="2"/>
          </rPr>
          <t xml:space="preserve">
1Q21 earnings deck.  Slide </t>
        </r>
      </text>
    </comment>
    <comment ref="EN297" authorId="2" shapeId="0" xr:uid="{7E87290A-BDC8-4918-90EA-122506E07439}">
      <text>
        <r>
          <rPr>
            <b/>
            <sz val="9"/>
            <color indexed="81"/>
            <rFont val="Tahoma"/>
            <family val="2"/>
          </rPr>
          <t>Vikash Harlalka:</t>
        </r>
        <r>
          <rPr>
            <sz val="9"/>
            <color indexed="81"/>
            <rFont val="Tahoma"/>
            <family val="2"/>
          </rPr>
          <t xml:space="preserve">
Guided to be $300-$400MM higher than 20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ikash Harlalka</author>
    <author>Philip Burnett</author>
    <author>Spencer Kurn</author>
    <author>Robert Shuffield</author>
    <author>George Raad</author>
    <author>Fred Liu</author>
  </authors>
  <commentList>
    <comment ref="F4797" authorId="0" shapeId="0" xr:uid="{E85F51E5-98EA-4523-935C-FE6E4713FCAF}">
      <text>
        <r>
          <rPr>
            <b/>
            <sz val="9"/>
            <color indexed="81"/>
            <rFont val="Tahoma"/>
            <family val="2"/>
          </rPr>
          <t>Vikash Harlalka:</t>
        </r>
        <r>
          <rPr>
            <sz val="9"/>
            <color indexed="81"/>
            <rFont val="Tahoma"/>
            <family val="2"/>
          </rPr>
          <t xml:space="preserve">
Adj for one-time</t>
        </r>
      </text>
    </comment>
    <comment ref="F6182" authorId="1" shapeId="0" xr:uid="{228DEE3B-D0C1-4602-9E48-D7C7A9A47EEC}">
      <text>
        <r>
          <rPr>
            <b/>
            <sz val="9"/>
            <color indexed="81"/>
            <rFont val="Tahoma"/>
            <family val="2"/>
          </rPr>
          <t>Philip Burnett:</t>
        </r>
        <r>
          <rPr>
            <sz val="9"/>
            <color indexed="81"/>
            <rFont val="Tahoma"/>
            <family val="2"/>
          </rPr>
          <t xml:space="preserve">
Orig. reported as 280</t>
        </r>
      </text>
    </comment>
    <comment ref="I6182" authorId="1" shapeId="0" xr:uid="{1EFC1D41-807E-41E0-973F-0E3D4705458A}">
      <text>
        <r>
          <rPr>
            <b/>
            <sz val="9"/>
            <color indexed="81"/>
            <rFont val="Tahoma"/>
            <family val="2"/>
          </rPr>
          <t>Philip Burnett:</t>
        </r>
        <r>
          <rPr>
            <sz val="9"/>
            <color indexed="81"/>
            <rFont val="Tahoma"/>
            <family val="2"/>
          </rPr>
          <t xml:space="preserve">
Reported as 316</t>
        </r>
      </text>
    </comment>
    <comment ref="F6183" authorId="1" shapeId="0" xr:uid="{9A11277E-413D-4F57-9138-A65DFCB2E334}">
      <text>
        <r>
          <rPr>
            <b/>
            <sz val="9"/>
            <color indexed="81"/>
            <rFont val="Tahoma"/>
            <family val="2"/>
          </rPr>
          <t>Philip Burnett:</t>
        </r>
        <r>
          <rPr>
            <sz val="9"/>
            <color indexed="81"/>
            <rFont val="Tahoma"/>
            <family val="2"/>
          </rPr>
          <t xml:space="preserve">
Over 20% per Year</t>
        </r>
      </text>
    </comment>
    <comment ref="G6183" authorId="1" shapeId="0" xr:uid="{ED326F37-66FA-4405-AD76-AB3F9EEA3C09}">
      <text>
        <r>
          <rPr>
            <b/>
            <sz val="9"/>
            <color indexed="81"/>
            <rFont val="Tahoma"/>
            <family val="2"/>
          </rPr>
          <t>Philip Burnett:</t>
        </r>
        <r>
          <rPr>
            <sz val="9"/>
            <color indexed="81"/>
            <rFont val="Tahoma"/>
            <family val="2"/>
          </rPr>
          <t xml:space="preserve">
Over 20% per Year</t>
        </r>
      </text>
    </comment>
    <comment ref="H6183" authorId="1" shapeId="0" xr:uid="{21CE68C4-0237-475B-B077-5F364DC13B7A}">
      <text>
        <r>
          <rPr>
            <b/>
            <sz val="9"/>
            <color indexed="81"/>
            <rFont val="Tahoma"/>
            <family val="2"/>
          </rPr>
          <t>Philip Burnett:</t>
        </r>
        <r>
          <rPr>
            <sz val="9"/>
            <color indexed="81"/>
            <rFont val="Tahoma"/>
            <family val="2"/>
          </rPr>
          <t xml:space="preserve">
Over 20% per Year</t>
        </r>
      </text>
    </comment>
    <comment ref="I6183" authorId="1" shapeId="0" xr:uid="{F66C36EC-98B7-4F12-A043-EA4330A43445}">
      <text>
        <r>
          <rPr>
            <b/>
            <sz val="9"/>
            <color indexed="81"/>
            <rFont val="Tahoma"/>
            <family val="2"/>
          </rPr>
          <t>Philip Burnett:</t>
        </r>
        <r>
          <rPr>
            <sz val="9"/>
            <color indexed="81"/>
            <rFont val="Tahoma"/>
            <family val="2"/>
          </rPr>
          <t xml:space="preserve">
Over 20% per Year</t>
        </r>
      </text>
    </comment>
    <comment ref="K6183" authorId="1" shapeId="0" xr:uid="{C8D17456-F99D-4539-817E-58EC80E18076}">
      <text>
        <r>
          <rPr>
            <b/>
            <sz val="9"/>
            <color indexed="81"/>
            <rFont val="Tahoma"/>
            <family val="2"/>
          </rPr>
          <t>Philip Burnett:</t>
        </r>
        <r>
          <rPr>
            <sz val="9"/>
            <color indexed="81"/>
            <rFont val="Tahoma"/>
            <family val="2"/>
          </rPr>
          <t xml:space="preserve">
https://s22.q4cdn.com/118672413/files/doc_financials/quarterly_reports/2020/q2/ATUS-Q2-2020-Results-Presentation-vFINAL.pdf</t>
        </r>
      </text>
    </comment>
    <comment ref="B6604" authorId="0" shapeId="0" xr:uid="{E251390F-D3CD-4D73-A866-7A99C34502F0}">
      <text>
        <r>
          <rPr>
            <b/>
            <sz val="9"/>
            <color indexed="81"/>
            <rFont val="Tahoma"/>
            <family val="2"/>
          </rPr>
          <t>Vikash Harlalka:</t>
        </r>
        <r>
          <rPr>
            <sz val="9"/>
            <color indexed="81"/>
            <rFont val="Tahoma"/>
            <family val="2"/>
          </rPr>
          <t xml:space="preserve">
1Q presentation stated that there were 6k customers on the FCC Pledge in 1Q20</t>
        </r>
      </text>
    </comment>
    <comment ref="E6604" authorId="0" shapeId="0" xr:uid="{29209129-0740-444B-BC1C-871A30B996EF}">
      <text>
        <r>
          <rPr>
            <b/>
            <sz val="9"/>
            <color indexed="81"/>
            <rFont val="Tahoma"/>
            <family val="2"/>
          </rPr>
          <t>Vikash Harlalka:</t>
        </r>
        <r>
          <rPr>
            <sz val="9"/>
            <color indexed="81"/>
            <rFont val="Tahoma"/>
            <family val="2"/>
          </rPr>
          <t xml:space="preserve">
We estimate that there are 25k customers on the NJ Order who are non-paying</t>
        </r>
      </text>
    </comment>
    <comment ref="C6679" authorId="2" shapeId="0" xr:uid="{E062F22C-CA4F-4CCA-8C4D-B17D7D3E0047}">
      <text>
        <r>
          <rPr>
            <b/>
            <sz val="9"/>
            <color indexed="81"/>
            <rFont val="Tahoma"/>
            <family val="2"/>
          </rPr>
          <t>Spencer Kurn:</t>
        </r>
        <r>
          <rPr>
            <sz val="9"/>
            <color indexed="81"/>
            <rFont val="Tahoma"/>
            <family val="2"/>
          </rPr>
          <t xml:space="preserve">
Assume use $2.4BN of cash on balance sheet, consitent with model</t>
        </r>
      </text>
    </comment>
    <comment ref="Q6834" authorId="2" shapeId="0" xr:uid="{FCC5338D-94EB-45D7-8797-55C0DA4D4E01}">
      <text>
        <r>
          <rPr>
            <b/>
            <sz val="9"/>
            <color indexed="81"/>
            <rFont val="Tahoma"/>
            <family val="2"/>
          </rPr>
          <t>Spencer Kurn:</t>
        </r>
        <r>
          <rPr>
            <sz val="9"/>
            <color indexed="81"/>
            <rFont val="Tahoma"/>
            <family val="2"/>
          </rPr>
          <t xml:space="preserve">
5/15/20: self-install is virtually zero today.  Will start rolling out self-install in 2H20 in a very case-by-case basis</t>
        </r>
      </text>
    </comment>
    <comment ref="B6838" authorId="2" shapeId="0" xr:uid="{3C116F65-1D3E-4D58-A369-46DAF868FBF4}">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G6838" authorId="2" shapeId="0" xr:uid="{612E2F2A-5D02-4BE7-97F8-C3E7DD43A385}">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V6850" authorId="2" shapeId="0" xr:uid="{EB2A9952-8127-4F2D-AA34-2378E829E9A9}">
      <text>
        <r>
          <rPr>
            <b/>
            <sz val="9"/>
            <color indexed="81"/>
            <rFont val="Tahoma"/>
            <family val="2"/>
          </rPr>
          <t>Spencer Kurn:</t>
        </r>
        <r>
          <rPr>
            <sz val="9"/>
            <color indexed="81"/>
            <rFont val="Tahoma"/>
            <family val="2"/>
          </rPr>
          <t xml:space="preserve">
Assume accelerate to 75-80 homes/month per convo with IR (6/9/20)</t>
        </r>
      </text>
    </comment>
    <comment ref="AA6850" authorId="2" shapeId="0" xr:uid="{CBBFBFBE-DAFB-4539-9263-8219EB776258}">
      <text>
        <r>
          <rPr>
            <b/>
            <sz val="9"/>
            <color indexed="81"/>
            <rFont val="Tahoma"/>
            <family val="2"/>
          </rPr>
          <t>Spencer Kurn:</t>
        </r>
        <r>
          <rPr>
            <sz val="9"/>
            <color indexed="81"/>
            <rFont val="Tahoma"/>
            <family val="2"/>
          </rPr>
          <t xml:space="preserve">
Target 3MM homes by 2022</t>
        </r>
      </text>
    </comment>
    <comment ref="K6873" authorId="2" shapeId="0" xr:uid="{66E68A88-B25A-4946-9983-61AEDC1BA46F}">
      <text>
        <r>
          <rPr>
            <b/>
            <sz val="9"/>
            <color indexed="81"/>
            <rFont val="Tahoma"/>
            <family val="2"/>
          </rPr>
          <t>Spencer Kurn:</t>
        </r>
        <r>
          <rPr>
            <sz val="9"/>
            <color indexed="81"/>
            <rFont val="Tahoma"/>
            <family val="2"/>
          </rPr>
          <t xml:space="preserve">
50% of subs on REO offer are paying for another product; assume they migrate to a full broadband product after offer expires and the rest churn</t>
        </r>
      </text>
    </comment>
    <comment ref="K6877" authorId="2" shapeId="0" xr:uid="{9647DD4A-B75E-4CE4-A82C-C81EAA104E28}">
      <text>
        <r>
          <rPr>
            <b/>
            <sz val="9"/>
            <color indexed="81"/>
            <rFont val="Tahoma"/>
            <family val="2"/>
          </rPr>
          <t>Spencer Kurn:</t>
        </r>
        <r>
          <rPr>
            <sz val="9"/>
            <color indexed="81"/>
            <rFont val="Tahoma"/>
            <family val="2"/>
          </rPr>
          <t xml:space="preserve">
Mid-20s as of April</t>
        </r>
      </text>
    </comment>
    <comment ref="C6994" authorId="2" shapeId="0" xr:uid="{DDCA7BE9-AA6A-431F-9E5A-5F426CF740C1}">
      <text>
        <r>
          <rPr>
            <b/>
            <sz val="9"/>
            <color indexed="81"/>
            <rFont val="Tahoma"/>
            <family val="2"/>
          </rPr>
          <t>Spencer Kurn:</t>
        </r>
        <r>
          <rPr>
            <sz val="9"/>
            <color indexed="81"/>
            <rFont val="Tahoma"/>
            <family val="2"/>
          </rPr>
          <t xml:space="preserve">
At December 31, 2019, $178,014 of the revolving credit facility was restricted for certain letters of credit issued on behalf of the Company and $2,296,986 of the facility was undrawn and available, subject to covenant limitations. The revolving credit facility matures on January 31, 2024, however $200,000 matures on November 30, 2021.</t>
        </r>
      </text>
    </comment>
    <comment ref="N7083" authorId="2" shapeId="0" xr:uid="{5A5F013D-23A9-4034-BF41-EBC16BC74C13}">
      <text>
        <r>
          <rPr>
            <b/>
            <sz val="9"/>
            <color indexed="81"/>
            <rFont val="Tahoma"/>
            <family val="2"/>
          </rPr>
          <t>Spencer Kurn:</t>
        </r>
        <r>
          <rPr>
            <sz val="9"/>
            <color indexed="81"/>
            <rFont val="Tahoma"/>
            <family val="2"/>
          </rPr>
          <t xml:space="preserve">
Promo roll off churn 10-20%; assume higher in Q1 and Q4 with big subscriber switching</t>
        </r>
      </text>
    </comment>
    <comment ref="R7083" authorId="2" shapeId="0" xr:uid="{C394EE1B-DC1F-4453-87D0-09A8F21B9B8A}">
      <text>
        <r>
          <rPr>
            <b/>
            <sz val="9"/>
            <color indexed="81"/>
            <rFont val="Tahoma"/>
            <family val="2"/>
          </rPr>
          <t>Spencer Kurn:</t>
        </r>
        <r>
          <rPr>
            <sz val="9"/>
            <color indexed="81"/>
            <rFont val="Tahoma"/>
            <family val="2"/>
          </rPr>
          <t xml:space="preserve">
Promo roll off churn 10-20%; assume higher in Q1 and Q4 with big subscriber switching</t>
        </r>
      </text>
    </comment>
    <comment ref="N7085" authorId="2" shapeId="0" xr:uid="{C9E2308F-CA6D-4878-9696-A977EDD7A598}">
      <text>
        <r>
          <rPr>
            <b/>
            <sz val="9"/>
            <color indexed="81"/>
            <rFont val="Tahoma"/>
            <family val="2"/>
          </rPr>
          <t>Spencer Kurn:</t>
        </r>
        <r>
          <rPr>
            <sz val="9"/>
            <color indexed="81"/>
            <rFont val="Tahoma"/>
            <family val="2"/>
          </rPr>
          <t xml:space="preserve">
Move churn ranges between 47% and 53% of total churn; 2Q is peak, 1Q is low</t>
        </r>
      </text>
    </comment>
    <comment ref="R7085" authorId="2" shapeId="0" xr:uid="{231CD4B0-46B8-4C07-A8F5-10F91517DC7A}">
      <text>
        <r>
          <rPr>
            <b/>
            <sz val="9"/>
            <color indexed="81"/>
            <rFont val="Tahoma"/>
            <family val="2"/>
          </rPr>
          <t>Spencer Kurn:</t>
        </r>
        <r>
          <rPr>
            <sz val="9"/>
            <color indexed="81"/>
            <rFont val="Tahoma"/>
            <family val="2"/>
          </rPr>
          <t xml:space="preserve">
Move churn ranges between 47% and 53% of total churn; 2Q is peak, 1Q is low</t>
        </r>
      </text>
    </comment>
    <comment ref="N7086" authorId="2" shapeId="0" xr:uid="{E23772F0-9781-4756-848C-6C229606E72A}">
      <text>
        <r>
          <rPr>
            <b/>
            <sz val="9"/>
            <color indexed="81"/>
            <rFont val="Tahoma"/>
            <family val="2"/>
          </rPr>
          <t>Spencer Kurn:</t>
        </r>
        <r>
          <rPr>
            <sz val="9"/>
            <color indexed="81"/>
            <rFont val="Tahoma"/>
            <family val="2"/>
          </rPr>
          <t xml:space="preserve">
Average Cable churn of 1.75% in 2018 and 2019; 2017 was a little higher
Q1 churn lowest, Q2 higherst, levels off in Q3 and up modestly in Q4</t>
        </r>
      </text>
    </comment>
    <comment ref="N7175" authorId="2" shapeId="0" xr:uid="{69653F31-8258-402C-85DC-402ACE386954}">
      <text>
        <r>
          <rPr>
            <b/>
            <sz val="9"/>
            <color indexed="81"/>
            <rFont val="Tahoma"/>
            <family val="2"/>
          </rPr>
          <t>Spencer Kurn:</t>
        </r>
        <r>
          <rPr>
            <sz val="9"/>
            <color indexed="81"/>
            <rFont val="Tahoma"/>
            <family val="2"/>
          </rPr>
          <t xml:space="preserve">
Promo roll off churn 10-20%; assume higher in Q1 and Q4 with big subscriber switching</t>
        </r>
      </text>
    </comment>
    <comment ref="N7177" authorId="2" shapeId="0" xr:uid="{28B15943-DAD4-44AC-A36E-BE8D732B2B0D}">
      <text>
        <r>
          <rPr>
            <b/>
            <sz val="9"/>
            <color indexed="81"/>
            <rFont val="Tahoma"/>
            <family val="2"/>
          </rPr>
          <t>Spencer Kurn:</t>
        </r>
        <r>
          <rPr>
            <sz val="9"/>
            <color indexed="81"/>
            <rFont val="Tahoma"/>
            <family val="2"/>
          </rPr>
          <t xml:space="preserve">
Move churn ranges between 47% and 53% of total churn; 2Q is peak, 1Q is low</t>
        </r>
      </text>
    </comment>
    <comment ref="B7675" authorId="2" shapeId="0" xr:uid="{A0183E91-A2F0-4067-8E51-301F3CE891B2}">
      <text>
        <r>
          <rPr>
            <b/>
            <sz val="9"/>
            <color indexed="81"/>
            <rFont val="Tahoma"/>
            <family val="2"/>
          </rPr>
          <t>Spencer Kurn:</t>
        </r>
        <r>
          <rPr>
            <sz val="9"/>
            <color indexed="81"/>
            <rFont val="Tahoma"/>
            <family val="2"/>
          </rPr>
          <t xml:space="preserve">
76% of these people interested in broadband; assume survey / reality ratio of 36% to arrrive at 25.7%</t>
        </r>
      </text>
    </comment>
    <comment ref="B7722" authorId="2" shapeId="0" xr:uid="{4B746F22-0121-481E-816C-1E6BA28615AE}">
      <text>
        <r>
          <rPr>
            <b/>
            <sz val="9"/>
            <color indexed="81"/>
            <rFont val="Tahoma"/>
            <family val="2"/>
          </rPr>
          <t>Spencer Kurn:</t>
        </r>
        <r>
          <rPr>
            <sz val="9"/>
            <color indexed="81"/>
            <rFont val="Tahoma"/>
            <family val="2"/>
          </rPr>
          <t xml:space="preserve">
$200 gateway, $100 truck role</t>
        </r>
      </text>
    </comment>
    <comment ref="L7734" authorId="3" shapeId="0" xr:uid="{9DA662C6-A12C-4F7F-B49D-B5403D777B17}">
      <text>
        <r>
          <rPr>
            <b/>
            <sz val="9"/>
            <color indexed="81"/>
            <rFont val="Tahoma"/>
            <family val="2"/>
          </rPr>
          <t>Robert Shuffield:</t>
        </r>
        <r>
          <rPr>
            <sz val="9"/>
            <color indexed="81"/>
            <rFont val="Tahoma"/>
            <family val="2"/>
          </rPr>
          <t xml:space="preserve">
Normalized revenue with zero sub growth of 7.5% (~$0.9BN)</t>
        </r>
      </text>
    </comment>
    <comment ref="B8453" authorId="2" shapeId="0" xr:uid="{00000000-0006-0000-0800-000001000000}">
      <text>
        <r>
          <rPr>
            <b/>
            <sz val="9"/>
            <color indexed="81"/>
            <rFont val="Tahoma"/>
            <family val="2"/>
          </rPr>
          <t>Spencer Kurn:</t>
        </r>
        <r>
          <rPr>
            <sz val="9"/>
            <color indexed="81"/>
            <rFont val="Tahoma"/>
            <family val="2"/>
          </rPr>
          <t xml:space="preserve">
IR: 60bps impact to CVC; 40bps impact to SDL</t>
        </r>
      </text>
    </comment>
    <comment ref="C8993" authorId="2" shapeId="0" xr:uid="{00000000-0006-0000-0800-000002000000}">
      <text>
        <r>
          <rPr>
            <b/>
            <sz val="9"/>
            <color indexed="81"/>
            <rFont val="Tahoma"/>
            <family val="2"/>
          </rPr>
          <t>Spencer Kurn:</t>
        </r>
        <r>
          <rPr>
            <sz val="9"/>
            <color indexed="81"/>
            <rFont val="Tahoma"/>
            <family val="2"/>
          </rPr>
          <t xml:space="preserve">
Rutledge: $700MM run-rate by mid-2017; $1BN in 3 years</t>
        </r>
      </text>
    </comment>
    <comment ref="C9010" authorId="2" shapeId="0" xr:uid="{00000000-0006-0000-0800-000003000000}">
      <text>
        <r>
          <rPr>
            <b/>
            <sz val="9"/>
            <color indexed="81"/>
            <rFont val="Tahoma"/>
            <family val="2"/>
          </rPr>
          <t>Spencer Kurn:</t>
        </r>
        <r>
          <rPr>
            <sz val="9"/>
            <color indexed="81"/>
            <rFont val="Tahoma"/>
            <family val="2"/>
          </rPr>
          <t xml:space="preserve">
Rutledge: $700MM run-rate by mid-2017; $1BN in 3 years</t>
        </r>
      </text>
    </comment>
    <comment ref="K9251" authorId="2" shapeId="0" xr:uid="{00000000-0006-0000-0800-000004000000}">
      <text>
        <r>
          <rPr>
            <b/>
            <sz val="9"/>
            <color indexed="81"/>
            <rFont val="Tahoma"/>
            <family val="2"/>
          </rPr>
          <t>Spencer Kurn:</t>
        </r>
        <r>
          <rPr>
            <sz val="9"/>
            <color indexed="81"/>
            <rFont val="Tahoma"/>
            <family val="2"/>
          </rPr>
          <t xml:space="preserve">
Assume CPE costs remain at these levels from normal subscriber churn</t>
        </r>
      </text>
    </comment>
    <comment ref="L9251" authorId="2" shapeId="0" xr:uid="{00000000-0006-0000-0800-000005000000}">
      <text>
        <r>
          <rPr>
            <b/>
            <sz val="9"/>
            <color indexed="81"/>
            <rFont val="Tahoma"/>
            <family val="2"/>
          </rPr>
          <t>Spencer Kurn:</t>
        </r>
        <r>
          <rPr>
            <sz val="9"/>
            <color indexed="81"/>
            <rFont val="Tahoma"/>
            <family val="2"/>
          </rPr>
          <t xml:space="preserve">
Assume CPE costs remain at these levels from normal subscriber churn</t>
        </r>
      </text>
    </comment>
    <comment ref="L9352" authorId="2" shapeId="0" xr:uid="{00000000-0006-0000-0800-000006000000}">
      <text>
        <r>
          <rPr>
            <b/>
            <sz val="9"/>
            <color indexed="81"/>
            <rFont val="Tahoma"/>
            <family val="2"/>
          </rPr>
          <t>Spencer Kurn:</t>
        </r>
        <r>
          <rPr>
            <sz val="9"/>
            <color indexed="81"/>
            <rFont val="Tahoma"/>
            <family val="2"/>
          </rPr>
          <t xml:space="preserve">
Assume CPE costs remain at these levels from normal subscriber churn</t>
        </r>
      </text>
    </comment>
    <comment ref="A9660" authorId="4" shapeId="0" xr:uid="{00000000-0006-0000-0800-000007000000}">
      <text>
        <r>
          <rPr>
            <b/>
            <sz val="9"/>
            <color indexed="81"/>
            <rFont val="Tahoma"/>
            <family val="2"/>
          </rPr>
          <t>George Raad:</t>
        </r>
        <r>
          <rPr>
            <sz val="9"/>
            <color indexed="81"/>
            <rFont val="Tahoma"/>
            <family val="2"/>
          </rPr>
          <t xml:space="preserve">
Page 12 of
http://altice.net/wp-content/uploads/2016/11/Alt-PR-Q3-16-Results-Press-Release.pdf</t>
        </r>
      </text>
    </comment>
    <comment ref="A9662" authorId="4" shapeId="0" xr:uid="{00000000-0006-0000-0800-000008000000}">
      <text>
        <r>
          <rPr>
            <b/>
            <sz val="9"/>
            <color indexed="81"/>
            <rFont val="Tahoma"/>
            <family val="2"/>
          </rPr>
          <t>George Raad:</t>
        </r>
        <r>
          <rPr>
            <sz val="9"/>
            <color indexed="81"/>
            <rFont val="Tahoma"/>
            <family val="2"/>
          </rPr>
          <t xml:space="preserve">
CVC sold 75% of Newsday (effective July 2016)</t>
        </r>
      </text>
    </comment>
    <comment ref="I9693" authorId="4" shapeId="0" xr:uid="{00000000-0006-0000-0800-000009000000}">
      <text>
        <r>
          <rPr>
            <b/>
            <sz val="9"/>
            <color indexed="81"/>
            <rFont val="Tahoma"/>
            <family val="2"/>
          </rPr>
          <t>George Raad:</t>
        </r>
        <r>
          <rPr>
            <sz val="9"/>
            <color indexed="81"/>
            <rFont val="Tahoma"/>
            <family val="2"/>
          </rPr>
          <t xml:space="preserve">
Estimated to adjust for one-time merger related overhead expenses.</t>
        </r>
      </text>
    </comment>
    <comment ref="I9702" authorId="4" shapeId="0" xr:uid="{00000000-0006-0000-0800-00000A000000}">
      <text>
        <r>
          <rPr>
            <b/>
            <sz val="9"/>
            <color indexed="81"/>
            <rFont val="Tahoma"/>
            <family val="2"/>
          </rPr>
          <t>George Raad:</t>
        </r>
        <r>
          <rPr>
            <sz val="9"/>
            <color indexed="81"/>
            <rFont val="Tahoma"/>
            <family val="2"/>
          </rPr>
          <t xml:space="preserve">
According to page 13 of the ATC earnings release, there were $81M of non-reccuring expenses. Add $1MM to match.
http://altice.net/wp-content/uploads/2016/11/Alt-PR-Q3-16-Results-Press-Release.pdf</t>
        </r>
      </text>
    </comment>
    <comment ref="A9805" authorId="4" shapeId="0" xr:uid="{00000000-0006-0000-0800-00000B000000}">
      <text>
        <r>
          <rPr>
            <b/>
            <sz val="9"/>
            <color indexed="81"/>
            <rFont val="Tahoma"/>
            <family val="2"/>
          </rPr>
          <t>George Raad:</t>
        </r>
        <r>
          <rPr>
            <sz val="9"/>
            <color indexed="81"/>
            <rFont val="Tahoma"/>
            <family val="2"/>
          </rPr>
          <t xml:space="preserve">
Franchise fees are in SG&amp;A. They are not disclosed; assume that they are 5% of video revenue</t>
        </r>
      </text>
    </comment>
    <comment ref="A9890" authorId="4" shapeId="0" xr:uid="{00000000-0006-0000-0800-00000C000000}">
      <text>
        <r>
          <rPr>
            <b/>
            <sz val="9"/>
            <color indexed="81"/>
            <rFont val="Tahoma"/>
            <family val="2"/>
          </rPr>
          <t>George Raad:</t>
        </r>
        <r>
          <rPr>
            <sz val="9"/>
            <color indexed="81"/>
            <rFont val="Tahoma"/>
            <family val="2"/>
          </rPr>
          <t xml:space="preserve">
Page 15 of ATC CVC Acquisition Presentation</t>
        </r>
      </text>
    </comment>
    <comment ref="P9978" authorId="4" shapeId="0" xr:uid="{00000000-0006-0000-0800-00000D000000}">
      <text>
        <r>
          <rPr>
            <b/>
            <sz val="9"/>
            <color indexed="81"/>
            <rFont val="Tahoma"/>
            <family val="2"/>
          </rPr>
          <t>George Raad:</t>
        </r>
        <r>
          <rPr>
            <sz val="9"/>
            <color indexed="81"/>
            <rFont val="Tahoma"/>
            <family val="2"/>
          </rPr>
          <t xml:space="preserve">
The decrease in fixed costs is due to synergies realized during the year</t>
        </r>
      </text>
    </comment>
    <comment ref="A10418" authorId="4" shapeId="0" xr:uid="{00000000-0006-0000-0800-00000E000000}">
      <text>
        <r>
          <rPr>
            <b/>
            <sz val="9"/>
            <color indexed="81"/>
            <rFont val="Tahoma"/>
            <family val="2"/>
          </rPr>
          <t>George Raad:</t>
        </r>
        <r>
          <rPr>
            <sz val="9"/>
            <color indexed="81"/>
            <rFont val="Tahoma"/>
            <family val="2"/>
          </rPr>
          <t xml:space="preserve">
Use the subscriber distribution model</t>
        </r>
      </text>
    </comment>
    <comment ref="A10471" authorId="4" shapeId="0" xr:uid="{00000000-0006-0000-0800-00000F000000}">
      <text>
        <r>
          <rPr>
            <b/>
            <sz val="9"/>
            <color indexed="81"/>
            <rFont val="Tahoma"/>
            <family val="2"/>
          </rPr>
          <t>George Raad:</t>
        </r>
        <r>
          <rPr>
            <sz val="9"/>
            <color indexed="81"/>
            <rFont val="Tahoma"/>
            <family val="2"/>
          </rPr>
          <t xml:space="preserve">
1/11: update those numbers after speaking with IR</t>
        </r>
      </text>
    </comment>
    <comment ref="A10481" authorId="4" shapeId="0" xr:uid="{00000000-0006-0000-0800-000010000000}">
      <text>
        <r>
          <rPr>
            <b/>
            <sz val="9"/>
            <color indexed="81"/>
            <rFont val="Tahoma"/>
            <family val="2"/>
          </rPr>
          <t>George Raad:</t>
        </r>
        <r>
          <rPr>
            <sz val="9"/>
            <color indexed="81"/>
            <rFont val="Tahoma"/>
            <family val="2"/>
          </rPr>
          <t xml:space="preserve">
use presentation from GS's leverage finance conference. Saved on our drive.</t>
        </r>
      </text>
    </comment>
    <comment ref="B10725" authorId="5" shapeId="0" xr:uid="{00000000-0006-0000-0800-000011000000}">
      <text>
        <r>
          <rPr>
            <b/>
            <sz val="9"/>
            <color indexed="81"/>
            <rFont val="Tahoma"/>
            <family val="2"/>
          </rPr>
          <t>Fred Liu:</t>
        </r>
        <r>
          <rPr>
            <sz val="9"/>
            <color indexed="81"/>
            <rFont val="Tahoma"/>
            <family val="2"/>
          </rPr>
          <t xml:space="preserve">
CHTR benchmark synergy (calc'd).</t>
        </r>
      </text>
    </comment>
    <comment ref="C10725" authorId="5" shapeId="0" xr:uid="{00000000-0006-0000-0800-000012000000}">
      <text>
        <r>
          <rPr>
            <b/>
            <sz val="9"/>
            <color indexed="81"/>
            <rFont val="Tahoma"/>
            <family val="2"/>
          </rPr>
          <t>Fred Liu:</t>
        </r>
        <r>
          <rPr>
            <sz val="9"/>
            <color indexed="81"/>
            <rFont val="Tahoma"/>
            <family val="2"/>
          </rPr>
          <t xml:space="preserve">
CHTR benchmark synergy (calc'd).</t>
        </r>
      </text>
    </comment>
    <comment ref="C10732" authorId="5" shapeId="0" xr:uid="{00000000-0006-0000-0800-000013000000}">
      <text>
        <r>
          <rPr>
            <b/>
            <sz val="9"/>
            <color indexed="81"/>
            <rFont val="Tahoma"/>
            <family val="2"/>
          </rPr>
          <t>Fred Liu:</t>
        </r>
        <r>
          <rPr>
            <sz val="9"/>
            <color indexed="81"/>
            <rFont val="Tahoma"/>
            <family val="2"/>
          </rPr>
          <t xml:space="preserve">
ATC synergy.</t>
        </r>
      </text>
    </comment>
    <comment ref="C10745" authorId="5" shapeId="0" xr:uid="{00000000-0006-0000-0800-000014000000}">
      <text>
        <r>
          <rPr>
            <b/>
            <sz val="9"/>
            <color indexed="81"/>
            <rFont val="Tahoma"/>
            <family val="2"/>
          </rPr>
          <t>Fred Liu:</t>
        </r>
        <r>
          <rPr>
            <sz val="9"/>
            <color indexed="81"/>
            <rFont val="Tahoma"/>
            <family val="2"/>
          </rPr>
          <t xml:space="preserve">
Based on Cable Valuation Framework / Overlap analysis.</t>
        </r>
      </text>
    </comment>
    <comment ref="C10746" authorId="5" shapeId="0" xr:uid="{00000000-0006-0000-0800-000015000000}">
      <text>
        <r>
          <rPr>
            <b/>
            <sz val="9"/>
            <color indexed="81"/>
            <rFont val="Tahoma"/>
            <family val="2"/>
          </rPr>
          <t>Fred Liu:</t>
        </r>
        <r>
          <rPr>
            <sz val="9"/>
            <color indexed="81"/>
            <rFont val="Tahoma"/>
            <family val="2"/>
          </rPr>
          <t xml:space="preserve">
Based on Cable Valuation Framework / Overlap analysis.</t>
        </r>
      </text>
    </comment>
    <comment ref="B10766" authorId="2" shapeId="0" xr:uid="{00000000-0006-0000-0800-000016000000}">
      <text>
        <r>
          <rPr>
            <b/>
            <sz val="9"/>
            <color indexed="81"/>
            <rFont val="Tahoma"/>
            <family val="2"/>
          </rPr>
          <t>Spencer Kurn:</t>
        </r>
        <r>
          <rPr>
            <sz val="9"/>
            <color indexed="81"/>
            <rFont val="Tahoma"/>
            <family val="2"/>
          </rPr>
          <t xml:space="preserve">
INcludes</t>
        </r>
      </text>
    </comment>
    <comment ref="A10815" authorId="2" shapeId="0" xr:uid="{00000000-0006-0000-0800-000017000000}">
      <text>
        <r>
          <rPr>
            <b/>
            <sz val="9"/>
            <color indexed="81"/>
            <rFont val="Tahoma"/>
            <family val="2"/>
          </rPr>
          <t>Spencer Kurn:</t>
        </r>
        <r>
          <rPr>
            <sz val="9"/>
            <color indexed="81"/>
            <rFont val="Tahoma"/>
            <family val="2"/>
          </rPr>
          <t xml:space="preserve">
http://altice.net/wp-content/uploads/2015/09/20150917-alt-Cablevision-IR-Presentation-.pdf</t>
        </r>
      </text>
    </comment>
    <comment ref="C10818" authorId="2" shapeId="0" xr:uid="{00000000-0006-0000-0800-000018000000}">
      <text>
        <r>
          <rPr>
            <b/>
            <sz val="9"/>
            <color indexed="81"/>
            <rFont val="Tahoma"/>
            <family val="2"/>
          </rPr>
          <t>Spencer Kurn:</t>
        </r>
        <r>
          <rPr>
            <sz val="9"/>
            <color indexed="81"/>
            <rFont val="Tahoma"/>
            <family val="2"/>
          </rPr>
          <t xml:space="preserve">
http://altice.net/wp-content/uploads/2015/09/20150917-alt-Cablevision-IR-Presentation-.pdf</t>
        </r>
      </text>
    </comment>
    <comment ref="B10830" authorId="5" shapeId="0" xr:uid="{00000000-0006-0000-0800-000019000000}">
      <text>
        <r>
          <rPr>
            <b/>
            <sz val="9"/>
            <color indexed="81"/>
            <rFont val="Tahoma"/>
            <family val="2"/>
          </rPr>
          <t>Fred Liu:</t>
        </r>
        <r>
          <rPr>
            <sz val="9"/>
            <color indexed="81"/>
            <rFont val="Tahoma"/>
            <family val="2"/>
          </rPr>
          <t xml:space="preserve">
ATC - CVC merger presentation.</t>
        </r>
      </text>
    </comment>
    <comment ref="G10870" authorId="2" shapeId="0" xr:uid="{00000000-0006-0000-0800-00001A000000}">
      <text>
        <r>
          <rPr>
            <b/>
            <sz val="9"/>
            <color indexed="81"/>
            <rFont val="Tahoma"/>
            <family val="2"/>
          </rPr>
          <t>Spencer Kurn:</t>
        </r>
        <r>
          <rPr>
            <sz val="9"/>
            <color indexed="81"/>
            <rFont val="Tahoma"/>
            <family val="2"/>
          </rPr>
          <t xml:space="preserve">
Adjust for Lightpath subs to foot to total costs</t>
        </r>
      </text>
    </comment>
    <comment ref="A11632" authorId="4" shapeId="0" xr:uid="{00000000-0006-0000-0800-00001B000000}">
      <text>
        <r>
          <rPr>
            <b/>
            <sz val="9"/>
            <color indexed="81"/>
            <rFont val="Tahoma"/>
            <family val="2"/>
          </rPr>
          <t>George Raad:</t>
        </r>
        <r>
          <rPr>
            <sz val="9"/>
            <color indexed="81"/>
            <rFont val="Tahoma"/>
            <family val="2"/>
          </rPr>
          <t xml:space="preserve">
88% of CMCSA's voice subs are on triple-play. Use the same ratio to assume triple-play subs.</t>
        </r>
      </text>
    </comment>
    <comment ref="B11750" authorId="4" shapeId="0" xr:uid="{00000000-0006-0000-0800-00001C000000}">
      <text>
        <r>
          <rPr>
            <b/>
            <sz val="9"/>
            <color indexed="81"/>
            <rFont val="Tahoma"/>
            <family val="2"/>
          </rPr>
          <t>George Raad:</t>
        </r>
        <r>
          <rPr>
            <sz val="9"/>
            <color indexed="81"/>
            <rFont val="Tahoma"/>
            <family val="2"/>
          </rPr>
          <t xml:space="preserve">
See S-1 filed on April 11 2017</t>
        </r>
      </text>
    </comment>
    <comment ref="B11751" authorId="4" shapeId="0" xr:uid="{00000000-0006-0000-0800-00001D000000}">
      <text>
        <r>
          <rPr>
            <b/>
            <sz val="9"/>
            <color indexed="81"/>
            <rFont val="Tahoma"/>
            <family val="2"/>
          </rPr>
          <t>George Raad:</t>
        </r>
        <r>
          <rPr>
            <sz val="9"/>
            <color indexed="81"/>
            <rFont val="Tahoma"/>
            <family val="2"/>
          </rPr>
          <t xml:space="preserve">
use 2016 tax credits for CVC and SDL from Russell's model (4/12/2017)</t>
        </r>
      </text>
    </comment>
    <comment ref="A11763" authorId="4" shapeId="0" xr:uid="{00000000-0006-0000-0800-00001E000000}">
      <text>
        <r>
          <rPr>
            <b/>
            <sz val="9"/>
            <color indexed="81"/>
            <rFont val="Tahoma"/>
            <family val="2"/>
          </rPr>
          <t>George Raad:</t>
        </r>
        <r>
          <rPr>
            <sz val="9"/>
            <color indexed="81"/>
            <rFont val="Tahoma"/>
            <family val="2"/>
          </rPr>
          <t xml:space="preserve">
pg 3</t>
        </r>
      </text>
    </comment>
    <comment ref="A11770" authorId="4" shapeId="0" xr:uid="{00000000-0006-0000-0800-00001F000000}">
      <text>
        <r>
          <rPr>
            <b/>
            <sz val="9"/>
            <color indexed="81"/>
            <rFont val="Tahoma"/>
            <family val="2"/>
          </rPr>
          <t>George Raad:</t>
        </r>
        <r>
          <rPr>
            <sz val="9"/>
            <color indexed="81"/>
            <rFont val="Tahoma"/>
            <family val="2"/>
          </rPr>
          <t xml:space="preserve">
pg 115</t>
        </r>
      </text>
    </comment>
    <comment ref="A11776" authorId="4" shapeId="0" xr:uid="{00000000-0006-0000-0800-000020000000}">
      <text>
        <r>
          <rPr>
            <b/>
            <sz val="9"/>
            <color indexed="81"/>
            <rFont val="Tahoma"/>
            <family val="2"/>
          </rPr>
          <t>George Raad:</t>
        </r>
        <r>
          <rPr>
            <sz val="9"/>
            <color indexed="81"/>
            <rFont val="Tahoma"/>
            <family val="2"/>
          </rPr>
          <t xml:space="preserve">
pg 115</t>
        </r>
      </text>
    </comment>
    <comment ref="A11784" authorId="4" shapeId="0" xr:uid="{00000000-0006-0000-0800-000021000000}">
      <text>
        <r>
          <rPr>
            <b/>
            <sz val="9"/>
            <color indexed="81"/>
            <rFont val="Tahoma"/>
            <family val="2"/>
          </rPr>
          <t>George Raad:</t>
        </r>
        <r>
          <rPr>
            <sz val="9"/>
            <color indexed="81"/>
            <rFont val="Tahoma"/>
            <family val="2"/>
          </rPr>
          <t xml:space="preserve">
pg 116</t>
        </r>
      </text>
    </comment>
    <comment ref="A11810" authorId="4" shapeId="0" xr:uid="{00000000-0006-0000-0800-000022000000}">
      <text>
        <r>
          <rPr>
            <b/>
            <sz val="9"/>
            <color indexed="81"/>
            <rFont val="Tahoma"/>
            <family val="2"/>
          </rPr>
          <t>George Raad:</t>
        </r>
        <r>
          <rPr>
            <sz val="9"/>
            <color indexed="81"/>
            <rFont val="Tahoma"/>
            <family val="2"/>
          </rPr>
          <t xml:space="preserve">
pg 118</t>
        </r>
      </text>
    </comment>
    <comment ref="A11819" authorId="4" shapeId="0" xr:uid="{00000000-0006-0000-0800-000023000000}">
      <text>
        <r>
          <rPr>
            <b/>
            <sz val="9"/>
            <color indexed="81"/>
            <rFont val="Tahoma"/>
            <family val="2"/>
          </rPr>
          <t>George Raad:</t>
        </r>
        <r>
          <rPr>
            <sz val="9"/>
            <color indexed="81"/>
            <rFont val="Tahoma"/>
            <family val="2"/>
          </rPr>
          <t xml:space="preserve">
pg 116</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C4" authorId="0" shapeId="0" xr:uid="{F7F20358-0354-4BF5-900C-91CAFB27FA2D}">
      <text>
        <r>
          <rPr>
            <b/>
            <sz val="9"/>
            <color indexed="81"/>
            <rFont val="Tahoma"/>
            <family val="2"/>
          </rPr>
          <t>Vikash Harlalka:</t>
        </r>
        <r>
          <rPr>
            <sz val="9"/>
            <color indexed="81"/>
            <rFont val="Tahoma"/>
            <family val="2"/>
          </rPr>
          <t xml:space="preserve">
Assume they pay down the 2025 and 2026 Term Loans</t>
        </r>
      </text>
    </comment>
    <comment ref="D4" authorId="0" shapeId="0" xr:uid="{968D2D5A-5632-449D-AC7E-EDBB06631792}">
      <text>
        <r>
          <rPr>
            <b/>
            <sz val="9"/>
            <color indexed="81"/>
            <rFont val="Tahoma"/>
            <family val="2"/>
          </rPr>
          <t>Vikash Harlalka:</t>
        </r>
        <r>
          <rPr>
            <sz val="9"/>
            <color indexed="81"/>
            <rFont val="Tahoma"/>
            <family val="2"/>
          </rPr>
          <t xml:space="preserve">
Paying down the 2024 notes and $1.5BN of 2027 Term Loans</t>
        </r>
      </text>
    </comment>
    <comment ref="H4" authorId="0" shapeId="0" xr:uid="{188B31EE-259A-4F4D-B059-333C7892C9AA}">
      <text>
        <r>
          <rPr>
            <b/>
            <sz val="9"/>
            <color indexed="81"/>
            <rFont val="Tahoma"/>
            <family val="2"/>
          </rPr>
          <t>Vikash Harlalka:</t>
        </r>
        <r>
          <rPr>
            <sz val="9"/>
            <color indexed="81"/>
            <rFont val="Tahoma"/>
            <family val="2"/>
          </rPr>
          <t xml:space="preserve">
Paying down the balance $1.0BN of 2027 Term Loan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pencer Kurn</author>
    <author>Philip Burnett</author>
    <author>Robert Shuffield</author>
    <author>Vivek Stalam</author>
    <author>George</author>
    <author>George Raad</author>
    <author>Felix Wai</author>
    <author>Fred Liu</author>
    <author>felixdwai</author>
    <author>David-Mickael Lopes</author>
  </authors>
  <commentList>
    <comment ref="DQ56" authorId="0" shapeId="0" xr:uid="{0C608632-436C-4111-8BDB-2FA6673644FC}">
      <text>
        <r>
          <rPr>
            <b/>
            <sz val="9"/>
            <color indexed="81"/>
            <rFont val="Tahoma"/>
            <family val="2"/>
          </rPr>
          <t>Spencer Kurn:</t>
        </r>
        <r>
          <rPr>
            <sz val="9"/>
            <color indexed="81"/>
            <rFont val="Tahoma"/>
            <family val="2"/>
          </rPr>
          <t xml:space="preserve">
2Q19: +20% Y/Y</t>
        </r>
      </text>
    </comment>
    <comment ref="EE56" authorId="1" shapeId="0" xr:uid="{C176B12D-21A6-4434-B786-8ED9FA36C29B}">
      <text>
        <r>
          <rPr>
            <b/>
            <sz val="9"/>
            <color indexed="81"/>
            <rFont val="Tahoma"/>
            <family val="2"/>
          </rPr>
          <t>Philip Burnett:</t>
        </r>
        <r>
          <rPr>
            <sz val="9"/>
            <color indexed="81"/>
            <rFont val="Tahoma"/>
            <family val="2"/>
          </rPr>
          <t xml:space="preserve">
Broadband-only customer usage averaged 613 GB per month in Q1 2021, which is 26% higher than the average usage of all customers.</t>
        </r>
      </text>
    </comment>
    <comment ref="EJ59" authorId="1" shapeId="0" xr:uid="{4B4BB744-AC67-41E8-A25A-592F515AAC46}">
      <text>
        <r>
          <rPr>
            <b/>
            <sz val="9"/>
            <color indexed="81"/>
            <rFont val="Tahoma"/>
            <family val="2"/>
          </rPr>
          <t>Philip Burnett:</t>
        </r>
        <r>
          <rPr>
            <sz val="9"/>
            <color indexed="81"/>
            <rFont val="Tahoma"/>
            <family val="2"/>
          </rPr>
          <t xml:space="preserve">
Dexter comment on call
</t>
        </r>
      </text>
    </comment>
    <comment ref="DM110" authorId="2" shapeId="0" xr:uid="{00000000-0006-0000-0C00-000001000000}">
      <text>
        <r>
          <rPr>
            <b/>
            <sz val="9"/>
            <color indexed="81"/>
            <rFont val="Tahoma"/>
            <family val="2"/>
          </rPr>
          <t>Robert Shuffield:</t>
        </r>
        <r>
          <rPr>
            <sz val="9"/>
            <color indexed="81"/>
            <rFont val="Tahoma"/>
            <family val="2"/>
          </rPr>
          <t xml:space="preserve">
Ex. eliminations</t>
        </r>
      </text>
    </comment>
    <comment ref="A125" authorId="1" shapeId="0" xr:uid="{159B84A0-77BA-4F2A-8566-21A29C1F5ECB}">
      <text>
        <r>
          <rPr>
            <b/>
            <sz val="9"/>
            <color indexed="81"/>
            <rFont val="Tahoma"/>
            <family val="2"/>
          </rPr>
          <t>Philip Burnett:</t>
        </r>
        <r>
          <rPr>
            <sz val="9"/>
            <color indexed="81"/>
            <rFont val="Tahoma"/>
            <family val="2"/>
          </rPr>
          <t xml:space="preserve">
3Q 19: "(A) Customer metrics for prior periods have been adjusted to conform definitions between Suddenlink and Optimum in connection with the migration of Suddenlink to the Optimum OSS/BSS platforms."</t>
        </r>
      </text>
    </comment>
    <comment ref="A152" authorId="1" shapeId="0" xr:uid="{CB784A1E-0E43-47C7-84A9-58E2B4976571}">
      <text>
        <r>
          <rPr>
            <b/>
            <sz val="9"/>
            <color indexed="81"/>
            <rFont val="Tahoma"/>
            <family val="2"/>
          </rPr>
          <t>Philip Burnett:</t>
        </r>
        <r>
          <rPr>
            <sz val="9"/>
            <color indexed="81"/>
            <rFont val="Tahoma"/>
            <family val="2"/>
          </rPr>
          <t xml:space="preserve">
3Q 19: "(A) Customer metrics for prior periods have been adjusted to conform definitions between Suddenlink and Optimum in connection with the migration of Suddenlink to the Optimum OSS/BSS platforms."</t>
        </r>
      </text>
    </comment>
    <comment ref="DW167" authorId="1" shapeId="0" xr:uid="{835320D8-04C4-4F0C-B720-347A052DEDF8}">
      <text>
        <r>
          <rPr>
            <b/>
            <sz val="9"/>
            <color indexed="81"/>
            <rFont val="Tahoma"/>
            <family val="2"/>
          </rPr>
          <t xml:space="preserve">Philip Burnett:
Adding quarterly change to last quarter, temporary fix
</t>
        </r>
      </text>
    </comment>
    <comment ref="DX167" authorId="1" shapeId="0" xr:uid="{61054C35-5454-497A-918B-F9F93BD2BEBE}">
      <text>
        <r>
          <rPr>
            <b/>
            <sz val="9"/>
            <color indexed="81"/>
            <rFont val="Tahoma"/>
            <family val="2"/>
          </rPr>
          <t xml:space="preserve">Philip Burnett:
Adding quarterly change to last quarter, temporary fix
</t>
        </r>
      </text>
    </comment>
    <comment ref="DZ167" authorId="1" shapeId="0" xr:uid="{8E9D4B45-A230-4998-A6E8-C5905D57C34C}">
      <text>
        <r>
          <rPr>
            <b/>
            <sz val="9"/>
            <color indexed="81"/>
            <rFont val="Tahoma"/>
            <family val="2"/>
          </rPr>
          <t xml:space="preserve">Philip Burnett:
Adding quarterly change to last quarter, temporary fix
</t>
        </r>
      </text>
    </comment>
    <comment ref="DV186" authorId="3" shapeId="0" xr:uid="{00000000-0006-0000-0C00-000002000000}">
      <text>
        <r>
          <rPr>
            <b/>
            <sz val="9"/>
            <color indexed="81"/>
            <rFont val="Tahoma"/>
            <family val="2"/>
          </rPr>
          <t>Vivek Stalam:</t>
        </r>
        <r>
          <rPr>
            <sz val="9"/>
            <color indexed="81"/>
            <rFont val="Tahoma"/>
            <family val="2"/>
          </rPr>
          <t xml:space="preserve">
assume same mix as last q for this qs $111</t>
        </r>
      </text>
    </comment>
    <comment ref="DW186" authorId="3" shapeId="0" xr:uid="{FF187D87-770F-46BF-8F93-0F47B8E743A2}">
      <text>
        <r>
          <rPr>
            <b/>
            <sz val="9"/>
            <color indexed="81"/>
            <rFont val="Tahoma"/>
            <family val="2"/>
          </rPr>
          <t>Vivek Stalam:</t>
        </r>
        <r>
          <rPr>
            <sz val="9"/>
            <color indexed="81"/>
            <rFont val="Tahoma"/>
            <family val="2"/>
          </rPr>
          <t xml:space="preserve">
assume same mix as last q for this qs $111</t>
        </r>
      </text>
    </comment>
    <comment ref="DW187" authorId="1" shapeId="0" xr:uid="{3AE3A18E-C89A-4C87-A2BB-4A5F5BBF1E25}">
      <text>
        <r>
          <rPr>
            <b/>
            <sz val="9"/>
            <color indexed="81"/>
            <rFont val="Tahoma"/>
            <family val="2"/>
          </rPr>
          <t>Philip Burnett:</t>
        </r>
        <r>
          <rPr>
            <sz val="9"/>
            <color indexed="81"/>
            <rFont val="Tahoma"/>
            <family val="2"/>
          </rPr>
          <t xml:space="preserve">
This adds up to 182, with the previous line, which is reported in the Presentation</t>
        </r>
      </text>
    </comment>
    <comment ref="DD235" authorId="4" shapeId="0" xr:uid="{00000000-0006-0000-0C00-000003000000}">
      <text>
        <r>
          <rPr>
            <b/>
            <sz val="9"/>
            <color indexed="81"/>
            <rFont val="Tahoma"/>
            <family val="2"/>
          </rPr>
          <t>George:</t>
        </r>
        <r>
          <rPr>
            <sz val="9"/>
            <color indexed="81"/>
            <rFont val="Tahoma"/>
            <family val="2"/>
          </rPr>
          <t xml:space="preserve">
add back small rounding difference between what is reported in the 10-K and what is reported in the press release</t>
        </r>
      </text>
    </comment>
    <comment ref="CZ291" authorId="4" shapeId="0" xr:uid="{00000000-0006-0000-0C00-000004000000}">
      <text>
        <r>
          <rPr>
            <b/>
            <sz val="9"/>
            <color indexed="81"/>
            <rFont val="Tahoma"/>
            <family val="2"/>
          </rPr>
          <t>George:</t>
        </r>
        <r>
          <rPr>
            <sz val="9"/>
            <color indexed="81"/>
            <rFont val="Tahoma"/>
            <family val="2"/>
          </rPr>
          <t xml:space="preserve">
CVC 2016 10-K</t>
        </r>
      </text>
    </comment>
    <comment ref="DE291" authorId="4" shapeId="0" xr:uid="{00000000-0006-0000-0C00-000005000000}">
      <text>
        <r>
          <rPr>
            <b/>
            <sz val="9"/>
            <color indexed="81"/>
            <rFont val="Tahoma"/>
            <family val="2"/>
          </rPr>
          <t>George:</t>
        </r>
        <r>
          <rPr>
            <sz val="9"/>
            <color indexed="81"/>
            <rFont val="Tahoma"/>
            <family val="2"/>
          </rPr>
          <t xml:space="preserve">
CVC 2016 10-K</t>
        </r>
      </text>
    </comment>
    <comment ref="DF291" authorId="0" shapeId="0" xr:uid="{00000000-0006-0000-0C00-000006000000}">
      <text>
        <r>
          <rPr>
            <b/>
            <sz val="9"/>
            <color indexed="81"/>
            <rFont val="Tahoma"/>
            <family val="2"/>
          </rPr>
          <t>Spencer Kurn:</t>
        </r>
        <r>
          <rPr>
            <sz val="9"/>
            <color indexed="81"/>
            <rFont val="Tahoma"/>
            <family val="2"/>
          </rPr>
          <t xml:space="preserve">
1Q17 PR: programming costs increased 4% Y/Y to $484M</t>
        </r>
      </text>
    </comment>
    <comment ref="DI291" authorId="4" shapeId="0" xr:uid="{00000000-0006-0000-0C00-000007000000}">
      <text>
        <r>
          <rPr>
            <b/>
            <sz val="9"/>
            <color indexed="81"/>
            <rFont val="Tahoma"/>
            <family val="2"/>
          </rPr>
          <t>Spencer Kurn:</t>
        </r>
        <r>
          <rPr>
            <sz val="9"/>
            <color indexed="81"/>
            <rFont val="Tahoma"/>
            <family val="2"/>
          </rPr>
          <t xml:space="preserve">
4Q17 ATC Press Release: Optimum’s programming costs increased +3.3% YoY in Q4 2017 to $476m;</t>
        </r>
      </text>
    </comment>
    <comment ref="DJ291" authorId="4" shapeId="0" xr:uid="{00000000-0006-0000-0C00-000008000000}">
      <text>
        <r>
          <rPr>
            <b/>
            <sz val="9"/>
            <color indexed="81"/>
            <rFont val="Tahoma"/>
            <family val="2"/>
          </rPr>
          <t>George:</t>
        </r>
        <r>
          <rPr>
            <sz val="9"/>
            <color indexed="81"/>
            <rFont val="Tahoma"/>
            <family val="2"/>
          </rPr>
          <t xml:space="preserve">
CVC 2016 10-K</t>
        </r>
      </text>
    </comment>
    <comment ref="DK291" authorId="5" shapeId="0" xr:uid="{00000000-0006-0000-0C00-000009000000}">
      <text>
        <r>
          <rPr>
            <b/>
            <sz val="9"/>
            <color indexed="81"/>
            <rFont val="Tahoma"/>
            <family val="2"/>
          </rPr>
          <t>George Raad:</t>
        </r>
        <r>
          <rPr>
            <sz val="9"/>
            <color indexed="81"/>
            <rFont val="Tahoma"/>
            <family val="2"/>
          </rPr>
          <t xml:space="preserve">
press release</t>
        </r>
      </text>
    </comment>
    <comment ref="DO291" authorId="4" shapeId="0" xr:uid="{00000000-0006-0000-0C00-00000A000000}">
      <text>
        <r>
          <rPr>
            <b/>
            <sz val="9"/>
            <color indexed="81"/>
            <rFont val="Tahoma"/>
            <family val="2"/>
          </rPr>
          <t>George:</t>
        </r>
        <r>
          <rPr>
            <sz val="9"/>
            <color indexed="81"/>
            <rFont val="Tahoma"/>
            <family val="2"/>
          </rPr>
          <t xml:space="preserve">
CVC 2016 10-K</t>
        </r>
      </text>
    </comment>
    <comment ref="DE292" authorId="2" shapeId="0" xr:uid="{00000000-0006-0000-0C00-00000B000000}">
      <text>
        <r>
          <rPr>
            <b/>
            <sz val="9"/>
            <color indexed="81"/>
            <rFont val="Tahoma"/>
            <family val="2"/>
          </rPr>
          <t>Robert Shuffield:</t>
        </r>
        <r>
          <rPr>
            <sz val="9"/>
            <color indexed="81"/>
            <rFont val="Tahoma"/>
            <family val="2"/>
          </rPr>
          <t xml:space="preserve">
Indicated as 557.915</t>
        </r>
      </text>
    </comment>
    <comment ref="DF292" authorId="0" shapeId="0" xr:uid="{00000000-0006-0000-0C00-00000C000000}">
      <text>
        <r>
          <rPr>
            <b/>
            <sz val="9"/>
            <color indexed="81"/>
            <rFont val="Tahoma"/>
            <family val="2"/>
          </rPr>
          <t>Spencer Kurn:</t>
        </r>
        <r>
          <rPr>
            <sz val="9"/>
            <color indexed="81"/>
            <rFont val="Tahoma"/>
            <family val="2"/>
          </rPr>
          <t xml:space="preserve">
1Q17: programming costs increased 2% Y/Y to $152MM</t>
        </r>
      </text>
    </comment>
    <comment ref="DJ292" authorId="2" shapeId="0" xr:uid="{00000000-0006-0000-0C00-00000D000000}">
      <text>
        <r>
          <rPr>
            <b/>
            <sz val="9"/>
            <color indexed="81"/>
            <rFont val="Tahoma"/>
            <family val="2"/>
          </rPr>
          <t>Robert Shuffield:</t>
        </r>
        <r>
          <rPr>
            <sz val="9"/>
            <color indexed="81"/>
            <rFont val="Tahoma"/>
            <family val="2"/>
          </rPr>
          <t xml:space="preserve">
Indicated as 589.568</t>
        </r>
      </text>
    </comment>
    <comment ref="DK292" authorId="5" shapeId="0" xr:uid="{00000000-0006-0000-0C00-00000E000000}">
      <text>
        <r>
          <rPr>
            <b/>
            <sz val="9"/>
            <color indexed="81"/>
            <rFont val="Tahoma"/>
            <family val="2"/>
          </rPr>
          <t>George Raad:</t>
        </r>
        <r>
          <rPr>
            <sz val="9"/>
            <color indexed="81"/>
            <rFont val="Tahoma"/>
            <family val="2"/>
          </rPr>
          <t xml:space="preserve">
Press release</t>
        </r>
      </text>
    </comment>
    <comment ref="DL303" authorId="0" shapeId="0" xr:uid="{00000000-0006-0000-0C00-00000F000000}">
      <text>
        <r>
          <rPr>
            <b/>
            <sz val="9"/>
            <color indexed="81"/>
            <rFont val="Tahoma"/>
            <family val="2"/>
          </rPr>
          <t>Spencer Kurn:</t>
        </r>
        <r>
          <rPr>
            <sz val="9"/>
            <color indexed="81"/>
            <rFont val="Tahoma"/>
            <family val="2"/>
          </rPr>
          <t xml:space="preserve">
Pro-forma to give effect for the partial repayment of the Cablevision 10.875% 2025 Senior Notes (funded by net primary equity proceeds from the IPO</t>
        </r>
      </text>
    </comment>
    <comment ref="DX323" authorId="3" shapeId="0" xr:uid="{FBCD9FE0-C2D2-47A9-AF57-A313B16D9B0C}">
      <text>
        <r>
          <rPr>
            <b/>
            <sz val="9"/>
            <color indexed="81"/>
            <rFont val="Tahoma"/>
            <family val="2"/>
          </rPr>
          <t>Vivek Stalam:</t>
        </r>
        <r>
          <rPr>
            <sz val="9"/>
            <color indexed="81"/>
            <rFont val="Tahoma"/>
            <family val="2"/>
          </rPr>
          <t xml:space="preserve">
EBITDA losses; total opex needs add-back of $18MM of revs (~$38MM)</t>
        </r>
      </text>
    </comment>
    <comment ref="ET328" authorId="1" shapeId="0" xr:uid="{5BE13A73-1EF9-49E9-BF9B-12B2EB2C8684}">
      <text>
        <r>
          <rPr>
            <b/>
            <sz val="9"/>
            <color indexed="81"/>
            <rFont val="Tahoma"/>
            <family val="2"/>
          </rPr>
          <t>Philip Burnett:</t>
        </r>
        <r>
          <rPr>
            <sz val="9"/>
            <color indexed="81"/>
            <rFont val="Tahoma"/>
            <family val="2"/>
          </rPr>
          <t xml:space="preserve">
Up 13% y/y and north of 700 GB</t>
        </r>
      </text>
    </comment>
    <comment ref="DS350" authorId="2" shapeId="0" xr:uid="{00000000-0006-0000-0C00-000010000000}">
      <text>
        <r>
          <rPr>
            <b/>
            <sz val="9"/>
            <color indexed="81"/>
            <rFont val="Tahoma"/>
            <family val="2"/>
          </rPr>
          <t>Robert Shuffield:</t>
        </r>
        <r>
          <rPr>
            <sz val="9"/>
            <color indexed="81"/>
            <rFont val="Tahoma"/>
            <family val="2"/>
          </rPr>
          <t xml:space="preserve">
All amortizeable intangibles</t>
        </r>
      </text>
    </comment>
    <comment ref="DK401" authorId="0" shapeId="0" xr:uid="{00000000-0006-0000-0C00-000011000000}">
      <text>
        <r>
          <rPr>
            <b/>
            <sz val="9"/>
            <color indexed="81"/>
            <rFont val="Tahoma"/>
            <family val="2"/>
          </rPr>
          <t>Spencer Kurn:</t>
        </r>
        <r>
          <rPr>
            <sz val="9"/>
            <color indexed="81"/>
            <rFont val="Tahoma"/>
            <family val="2"/>
          </rPr>
          <t xml:space="preserve">
No reported data before 2Q17</t>
        </r>
      </text>
    </comment>
    <comment ref="DK402" authorId="0" shapeId="0" xr:uid="{00000000-0006-0000-0C00-000012000000}">
      <text>
        <r>
          <rPr>
            <b/>
            <sz val="9"/>
            <color indexed="81"/>
            <rFont val="Tahoma"/>
            <family val="2"/>
          </rPr>
          <t>Spencer Kurn:</t>
        </r>
        <r>
          <rPr>
            <sz val="9"/>
            <color indexed="81"/>
            <rFont val="Tahoma"/>
            <family val="2"/>
          </rPr>
          <t xml:space="preserve">
No reported data before 2Q17</t>
        </r>
      </text>
    </comment>
    <comment ref="DK403" authorId="0" shapeId="0" xr:uid="{00000000-0006-0000-0C00-000013000000}">
      <text>
        <r>
          <rPr>
            <b/>
            <sz val="9"/>
            <color indexed="81"/>
            <rFont val="Tahoma"/>
            <family val="2"/>
          </rPr>
          <t>Spencer Kurn:</t>
        </r>
        <r>
          <rPr>
            <sz val="9"/>
            <color indexed="81"/>
            <rFont val="Tahoma"/>
            <family val="2"/>
          </rPr>
          <t xml:space="preserve">
No reported data before 2Q17</t>
        </r>
      </text>
    </comment>
    <comment ref="DS405" authorId="2" shapeId="0" xr:uid="{00000000-0006-0000-0C00-000014000000}">
      <text>
        <r>
          <rPr>
            <b/>
            <sz val="9"/>
            <color indexed="81"/>
            <rFont val="Tahoma"/>
            <family val="2"/>
          </rPr>
          <t>Robert Shuffield:</t>
        </r>
        <r>
          <rPr>
            <sz val="9"/>
            <color indexed="81"/>
            <rFont val="Tahoma"/>
            <family val="2"/>
          </rPr>
          <t xml:space="preserve">
As of Feb. 22 (pre CPPIB / BC Partners sale)</t>
        </r>
      </text>
    </comment>
    <comment ref="DH482" authorId="0" shapeId="0" xr:uid="{00000000-0006-0000-0C00-000015000000}">
      <text>
        <r>
          <rPr>
            <b/>
            <sz val="9"/>
            <color indexed="81"/>
            <rFont val="Tahoma"/>
            <family val="2"/>
          </rPr>
          <t>Spencer Kurn:</t>
        </r>
        <r>
          <rPr>
            <sz val="9"/>
            <color indexed="81"/>
            <rFont val="Tahoma"/>
            <family val="2"/>
          </rPr>
          <t xml:space="preserve">
13.385 proceeds from sale of affiliate interests</t>
        </r>
      </text>
    </comment>
    <comment ref="DQ485" authorId="2" shapeId="0" xr:uid="{00000000-0006-0000-0C00-000016000000}">
      <text>
        <r>
          <rPr>
            <b/>
            <sz val="9"/>
            <color indexed="81"/>
            <rFont val="Tahoma"/>
            <family val="2"/>
          </rPr>
          <t>Robert Shuffield:</t>
        </r>
        <r>
          <rPr>
            <sz val="9"/>
            <color indexed="81"/>
            <rFont val="Tahoma"/>
            <family val="2"/>
          </rPr>
          <t xml:space="preserve">
Incl. sale of affiliate investments</t>
        </r>
      </text>
    </comment>
    <comment ref="DP502" authorId="2" shapeId="0" xr:uid="{00000000-0006-0000-0C00-000017000000}">
      <text>
        <r>
          <rPr>
            <b/>
            <sz val="9"/>
            <color indexed="81"/>
            <rFont val="Tahoma"/>
            <family val="2"/>
          </rPr>
          <t>Robert Shuffield:</t>
        </r>
        <r>
          <rPr>
            <sz val="9"/>
            <color indexed="81"/>
            <rFont val="Tahoma"/>
            <family val="2"/>
          </rPr>
          <t xml:space="preserve">
Proceeds from notes payable</t>
        </r>
      </text>
    </comment>
    <comment ref="DZ503" authorId="0" shapeId="0" xr:uid="{47D6F1B2-B5AC-4A40-9661-59D05F9A3224}">
      <text>
        <r>
          <rPr>
            <b/>
            <sz val="9"/>
            <color indexed="81"/>
            <rFont val="Tahoma"/>
            <family val="2"/>
          </rPr>
          <t>Spencer Kurn:</t>
        </r>
        <r>
          <rPr>
            <sz val="9"/>
            <color indexed="81"/>
            <rFont val="Tahoma"/>
            <family val="2"/>
          </rPr>
          <t xml:space="preserve">
Proceeds from stock option exercises</t>
        </r>
      </text>
    </comment>
    <comment ref="EA503" authorId="0" shapeId="0" xr:uid="{EDF2D0FC-3607-4971-96E7-05B55063AD31}">
      <text>
        <r>
          <rPr>
            <b/>
            <sz val="9"/>
            <color indexed="81"/>
            <rFont val="Tahoma"/>
            <family val="2"/>
          </rPr>
          <t>Spencer Kurn:</t>
        </r>
        <r>
          <rPr>
            <sz val="9"/>
            <color indexed="81"/>
            <rFont val="Tahoma"/>
            <family val="2"/>
          </rPr>
          <t xml:space="preserve">
Proceeds from stock option exercises</t>
        </r>
      </text>
    </comment>
    <comment ref="EB503" authorId="0" shapeId="0" xr:uid="{AE217AF9-BB32-43A3-892D-002D40225123}">
      <text>
        <r>
          <rPr>
            <b/>
            <sz val="9"/>
            <color indexed="81"/>
            <rFont val="Tahoma"/>
            <family val="2"/>
          </rPr>
          <t>Spencer Kurn:</t>
        </r>
        <r>
          <rPr>
            <sz val="9"/>
            <color indexed="81"/>
            <rFont val="Tahoma"/>
            <family val="2"/>
          </rPr>
          <t xml:space="preserve">
Proceeds from stock option exercises</t>
        </r>
      </text>
    </comment>
    <comment ref="DL512" authorId="2" shapeId="0" xr:uid="{00000000-0006-0000-0C00-000018000000}">
      <text>
        <r>
          <rPr>
            <b/>
            <sz val="9"/>
            <color indexed="81"/>
            <rFont val="Tahoma"/>
            <family val="2"/>
          </rPr>
          <t>Robert Shuffield:</t>
        </r>
        <r>
          <rPr>
            <sz val="9"/>
            <color indexed="81"/>
            <rFont val="Tahoma"/>
            <family val="2"/>
          </rPr>
          <t xml:space="preserve">
Revised cash flow / BS reported per '18 filings
$701.935MM</t>
        </r>
      </text>
    </comment>
    <comment ref="DZ514" authorId="0" shapeId="0" xr:uid="{6F6A71B9-1B74-4958-8334-2B1D4DC2975C}">
      <text>
        <r>
          <rPr>
            <b/>
            <sz val="9"/>
            <color indexed="81"/>
            <rFont val="Tahoma"/>
            <family val="2"/>
          </rPr>
          <t>Spencer Kurn:</t>
        </r>
        <r>
          <rPr>
            <sz val="9"/>
            <color indexed="81"/>
            <rFont val="Tahoma"/>
            <family val="2"/>
          </rPr>
          <t xml:space="preserve">
1Q20 presenttaion: $474MM in cash interest
</t>
        </r>
      </text>
    </comment>
    <comment ref="EA514" authorId="0" shapeId="0" xr:uid="{FACEBFA0-4007-4D97-9E21-A051AF193717}">
      <text>
        <r>
          <rPr>
            <b/>
            <sz val="9"/>
            <color indexed="81"/>
            <rFont val="Tahoma"/>
            <family val="2"/>
          </rPr>
          <t>Spencer Kurn:</t>
        </r>
        <r>
          <rPr>
            <sz val="9"/>
            <color indexed="81"/>
            <rFont val="Tahoma"/>
            <family val="2"/>
          </rPr>
          <t xml:space="preserve">
2Q20 presenttaion: $474MM in cash interest
</t>
        </r>
      </text>
    </comment>
    <comment ref="EB514" authorId="0" shapeId="0" xr:uid="{C23548AC-E109-40DC-AEF0-12B7AB554AEB}">
      <text>
        <r>
          <rPr>
            <b/>
            <sz val="9"/>
            <color indexed="81"/>
            <rFont val="Tahoma"/>
            <family val="2"/>
          </rPr>
          <t>Spencer Kurn:</t>
        </r>
        <r>
          <rPr>
            <sz val="9"/>
            <color indexed="81"/>
            <rFont val="Tahoma"/>
            <family val="2"/>
          </rPr>
          <t xml:space="preserve">
2Q20 presenttaion: $474MM in cash interest
</t>
        </r>
      </text>
    </comment>
    <comment ref="DZ515" authorId="0" shapeId="0" xr:uid="{5BD36127-8A79-434F-A861-F93E1336D72E}">
      <text>
        <r>
          <rPr>
            <b/>
            <sz val="9"/>
            <color indexed="81"/>
            <rFont val="Tahoma"/>
            <family val="2"/>
          </rPr>
          <t>Spencer Kurn:</t>
        </r>
        <r>
          <rPr>
            <sz val="9"/>
            <color indexed="81"/>
            <rFont val="Tahoma"/>
            <family val="2"/>
          </rPr>
          <t xml:space="preserve">
1Q20 presenttaion: $1MM in cash taxes
</t>
        </r>
      </text>
    </comment>
    <comment ref="EA515" authorId="0" shapeId="0" xr:uid="{456FF354-78B9-4209-A6D7-A1D1174E4AD4}">
      <text>
        <r>
          <rPr>
            <b/>
            <sz val="9"/>
            <color indexed="81"/>
            <rFont val="Tahoma"/>
            <family val="2"/>
          </rPr>
          <t>Spencer Kurn:</t>
        </r>
        <r>
          <rPr>
            <sz val="9"/>
            <color indexed="81"/>
            <rFont val="Tahoma"/>
            <family val="2"/>
          </rPr>
          <t xml:space="preserve">
2Q20 presenttaion: $1MM in cash taxes
</t>
        </r>
      </text>
    </comment>
    <comment ref="EB515" authorId="0" shapeId="0" xr:uid="{AA42C649-0825-414C-A252-F536CCFC92AC}">
      <text>
        <r>
          <rPr>
            <b/>
            <sz val="9"/>
            <color indexed="81"/>
            <rFont val="Tahoma"/>
            <family val="2"/>
          </rPr>
          <t>Spencer Kurn:</t>
        </r>
        <r>
          <rPr>
            <sz val="9"/>
            <color indexed="81"/>
            <rFont val="Tahoma"/>
            <family val="2"/>
          </rPr>
          <t xml:space="preserve">
2Q20 presenttaion: $1MM in cash taxes
</t>
        </r>
      </text>
    </comment>
    <comment ref="DN544" authorId="0" shapeId="0" xr:uid="{00000000-0006-0000-0C00-000019000000}">
      <text>
        <r>
          <rPr>
            <b/>
            <sz val="9"/>
            <color indexed="81"/>
            <rFont val="Tahoma"/>
            <family val="2"/>
          </rPr>
          <t>Spencer Kurn:</t>
        </r>
        <r>
          <rPr>
            <sz val="9"/>
            <color indexed="81"/>
            <rFont val="Tahoma"/>
            <family val="2"/>
          </rPr>
          <t xml:space="preserve">
Estimate; no information for Q1 or Q4 provided.</t>
        </r>
      </text>
    </comment>
    <comment ref="BL555" authorId="5" shapeId="0" xr:uid="{00000000-0006-0000-0C00-00001A000000}">
      <text>
        <r>
          <rPr>
            <b/>
            <sz val="9"/>
            <color indexed="81"/>
            <rFont val="Tahoma"/>
            <family val="2"/>
          </rPr>
          <t>George Raad:</t>
        </r>
        <r>
          <rPr>
            <sz val="9"/>
            <color indexed="81"/>
            <rFont val="Tahoma"/>
            <family val="2"/>
          </rPr>
          <t xml:space="preserve">
Estimated</t>
        </r>
      </text>
    </comment>
    <comment ref="BM555" authorId="5" shapeId="0" xr:uid="{00000000-0006-0000-0C00-00001B000000}">
      <text>
        <r>
          <rPr>
            <b/>
            <sz val="9"/>
            <color indexed="81"/>
            <rFont val="Tahoma"/>
            <family val="2"/>
          </rPr>
          <t>George Raad:</t>
        </r>
        <r>
          <rPr>
            <sz val="9"/>
            <color indexed="81"/>
            <rFont val="Tahoma"/>
            <family val="2"/>
          </rPr>
          <t xml:space="preserve">
Estimated</t>
        </r>
      </text>
    </comment>
    <comment ref="BN555" authorId="5" shapeId="0" xr:uid="{00000000-0006-0000-0C00-00001C000000}">
      <text>
        <r>
          <rPr>
            <b/>
            <sz val="9"/>
            <color indexed="81"/>
            <rFont val="Tahoma"/>
            <family val="2"/>
          </rPr>
          <t>George Raad:</t>
        </r>
        <r>
          <rPr>
            <sz val="9"/>
            <color indexed="81"/>
            <rFont val="Tahoma"/>
            <family val="2"/>
          </rPr>
          <t xml:space="preserve">
Estimated</t>
        </r>
      </text>
    </comment>
    <comment ref="BO555" authorId="5" shapeId="0" xr:uid="{00000000-0006-0000-0C00-00001D000000}">
      <text>
        <r>
          <rPr>
            <b/>
            <sz val="9"/>
            <color indexed="81"/>
            <rFont val="Tahoma"/>
            <family val="2"/>
          </rPr>
          <t>George Raad:</t>
        </r>
        <r>
          <rPr>
            <sz val="9"/>
            <color indexed="81"/>
            <rFont val="Tahoma"/>
            <family val="2"/>
          </rPr>
          <t xml:space="preserve">
Estimated</t>
        </r>
      </text>
    </comment>
    <comment ref="BP555" authorId="5" shapeId="0" xr:uid="{00000000-0006-0000-0C00-00001E000000}">
      <text>
        <r>
          <rPr>
            <b/>
            <sz val="9"/>
            <color indexed="81"/>
            <rFont val="Tahoma"/>
            <family val="2"/>
          </rPr>
          <t>George Raad:</t>
        </r>
        <r>
          <rPr>
            <sz val="9"/>
            <color indexed="81"/>
            <rFont val="Tahoma"/>
            <family val="2"/>
          </rPr>
          <t xml:space="preserve">
Estimated</t>
        </r>
      </text>
    </comment>
    <comment ref="BQ555" authorId="5" shapeId="0" xr:uid="{00000000-0006-0000-0C00-00001F000000}">
      <text>
        <r>
          <rPr>
            <b/>
            <sz val="9"/>
            <color indexed="81"/>
            <rFont val="Tahoma"/>
            <family val="2"/>
          </rPr>
          <t>George Raad:</t>
        </r>
        <r>
          <rPr>
            <sz val="9"/>
            <color indexed="81"/>
            <rFont val="Tahoma"/>
            <family val="2"/>
          </rPr>
          <t xml:space="preserve">
Estimated</t>
        </r>
      </text>
    </comment>
    <comment ref="BR555" authorId="5" shapeId="0" xr:uid="{00000000-0006-0000-0C00-000020000000}">
      <text>
        <r>
          <rPr>
            <b/>
            <sz val="9"/>
            <color indexed="81"/>
            <rFont val="Tahoma"/>
            <family val="2"/>
          </rPr>
          <t>George Raad:</t>
        </r>
        <r>
          <rPr>
            <sz val="9"/>
            <color indexed="81"/>
            <rFont val="Tahoma"/>
            <family val="2"/>
          </rPr>
          <t xml:space="preserve">
Estimated</t>
        </r>
      </text>
    </comment>
    <comment ref="BS555" authorId="5" shapeId="0" xr:uid="{00000000-0006-0000-0C00-000021000000}">
      <text>
        <r>
          <rPr>
            <b/>
            <sz val="9"/>
            <color indexed="81"/>
            <rFont val="Tahoma"/>
            <family val="2"/>
          </rPr>
          <t>George Raad:</t>
        </r>
        <r>
          <rPr>
            <sz val="9"/>
            <color indexed="81"/>
            <rFont val="Tahoma"/>
            <family val="2"/>
          </rPr>
          <t xml:space="preserve">
Estimated</t>
        </r>
      </text>
    </comment>
    <comment ref="BT555" authorId="5" shapeId="0" xr:uid="{00000000-0006-0000-0C00-000022000000}">
      <text>
        <r>
          <rPr>
            <b/>
            <sz val="9"/>
            <color indexed="81"/>
            <rFont val="Tahoma"/>
            <family val="2"/>
          </rPr>
          <t>George Raad:</t>
        </r>
        <r>
          <rPr>
            <sz val="9"/>
            <color indexed="81"/>
            <rFont val="Tahoma"/>
            <family val="2"/>
          </rPr>
          <t xml:space="preserve">
Estimated</t>
        </r>
      </text>
    </comment>
    <comment ref="BU555" authorId="5" shapeId="0" xr:uid="{00000000-0006-0000-0C00-000023000000}">
      <text>
        <r>
          <rPr>
            <b/>
            <sz val="9"/>
            <color indexed="81"/>
            <rFont val="Tahoma"/>
            <family val="2"/>
          </rPr>
          <t>George Raad:</t>
        </r>
        <r>
          <rPr>
            <sz val="9"/>
            <color indexed="81"/>
            <rFont val="Tahoma"/>
            <family val="2"/>
          </rPr>
          <t xml:space="preserve">
Estimated</t>
        </r>
      </text>
    </comment>
    <comment ref="BV555" authorId="5" shapeId="0" xr:uid="{00000000-0006-0000-0C00-000024000000}">
      <text>
        <r>
          <rPr>
            <b/>
            <sz val="9"/>
            <color indexed="81"/>
            <rFont val="Tahoma"/>
            <family val="2"/>
          </rPr>
          <t>George Raad:</t>
        </r>
        <r>
          <rPr>
            <sz val="9"/>
            <color indexed="81"/>
            <rFont val="Tahoma"/>
            <family val="2"/>
          </rPr>
          <t xml:space="preserve">
Estimated</t>
        </r>
      </text>
    </comment>
    <comment ref="BW555" authorId="5" shapeId="0" xr:uid="{00000000-0006-0000-0C00-000025000000}">
      <text>
        <r>
          <rPr>
            <b/>
            <sz val="9"/>
            <color indexed="81"/>
            <rFont val="Tahoma"/>
            <family val="2"/>
          </rPr>
          <t>George Raad:</t>
        </r>
        <r>
          <rPr>
            <sz val="9"/>
            <color indexed="81"/>
            <rFont val="Tahoma"/>
            <family val="2"/>
          </rPr>
          <t xml:space="preserve">
Estimated</t>
        </r>
      </text>
    </comment>
    <comment ref="BX555" authorId="5" shapeId="0" xr:uid="{00000000-0006-0000-0C00-000026000000}">
      <text>
        <r>
          <rPr>
            <b/>
            <sz val="9"/>
            <color indexed="81"/>
            <rFont val="Tahoma"/>
            <family val="2"/>
          </rPr>
          <t>George Raad:</t>
        </r>
        <r>
          <rPr>
            <sz val="9"/>
            <color indexed="81"/>
            <rFont val="Tahoma"/>
            <family val="2"/>
          </rPr>
          <t xml:space="preserve">
Estimated</t>
        </r>
      </text>
    </comment>
    <comment ref="BY555" authorId="5" shapeId="0" xr:uid="{00000000-0006-0000-0C00-000027000000}">
      <text>
        <r>
          <rPr>
            <b/>
            <sz val="9"/>
            <color indexed="81"/>
            <rFont val="Tahoma"/>
            <family val="2"/>
          </rPr>
          <t>George Raad:</t>
        </r>
        <r>
          <rPr>
            <sz val="9"/>
            <color indexed="81"/>
            <rFont val="Tahoma"/>
            <family val="2"/>
          </rPr>
          <t xml:space="preserve">
Estimated</t>
        </r>
      </text>
    </comment>
    <comment ref="BZ555" authorId="5" shapeId="0" xr:uid="{00000000-0006-0000-0C00-000028000000}">
      <text>
        <r>
          <rPr>
            <b/>
            <sz val="9"/>
            <color indexed="81"/>
            <rFont val="Tahoma"/>
            <family val="2"/>
          </rPr>
          <t>George Raad:</t>
        </r>
        <r>
          <rPr>
            <sz val="9"/>
            <color indexed="81"/>
            <rFont val="Tahoma"/>
            <family val="2"/>
          </rPr>
          <t xml:space="preserve">
Estimated</t>
        </r>
      </text>
    </comment>
    <comment ref="CA555" authorId="5" shapeId="0" xr:uid="{00000000-0006-0000-0C00-000029000000}">
      <text>
        <r>
          <rPr>
            <b/>
            <sz val="9"/>
            <color indexed="81"/>
            <rFont val="Tahoma"/>
            <family val="2"/>
          </rPr>
          <t>George Raad:</t>
        </r>
        <r>
          <rPr>
            <sz val="9"/>
            <color indexed="81"/>
            <rFont val="Tahoma"/>
            <family val="2"/>
          </rPr>
          <t xml:space="preserve">
Estimated</t>
        </r>
      </text>
    </comment>
    <comment ref="CB555" authorId="5" shapeId="0" xr:uid="{00000000-0006-0000-0C00-00002A000000}">
      <text>
        <r>
          <rPr>
            <b/>
            <sz val="9"/>
            <color indexed="81"/>
            <rFont val="Tahoma"/>
            <family val="2"/>
          </rPr>
          <t>George Raad:</t>
        </r>
        <r>
          <rPr>
            <sz val="9"/>
            <color indexed="81"/>
            <rFont val="Tahoma"/>
            <family val="2"/>
          </rPr>
          <t xml:space="preserve">
Estimated</t>
        </r>
      </text>
    </comment>
    <comment ref="CC555" authorId="5" shapeId="0" xr:uid="{00000000-0006-0000-0C00-00002B000000}">
      <text>
        <r>
          <rPr>
            <b/>
            <sz val="9"/>
            <color indexed="81"/>
            <rFont val="Tahoma"/>
            <family val="2"/>
          </rPr>
          <t>George Raad:</t>
        </r>
        <r>
          <rPr>
            <sz val="9"/>
            <color indexed="81"/>
            <rFont val="Tahoma"/>
            <family val="2"/>
          </rPr>
          <t xml:space="preserve">
Estimated</t>
        </r>
      </text>
    </comment>
    <comment ref="CD555" authorId="5" shapeId="0" xr:uid="{00000000-0006-0000-0C00-00002C000000}">
      <text>
        <r>
          <rPr>
            <b/>
            <sz val="9"/>
            <color indexed="81"/>
            <rFont val="Tahoma"/>
            <family val="2"/>
          </rPr>
          <t>George Raad:</t>
        </r>
        <r>
          <rPr>
            <sz val="9"/>
            <color indexed="81"/>
            <rFont val="Tahoma"/>
            <family val="2"/>
          </rPr>
          <t xml:space="preserve">
Estimated</t>
        </r>
      </text>
    </comment>
    <comment ref="CE555" authorId="5" shapeId="0" xr:uid="{00000000-0006-0000-0C00-00002D000000}">
      <text>
        <r>
          <rPr>
            <b/>
            <sz val="9"/>
            <color indexed="81"/>
            <rFont val="Tahoma"/>
            <family val="2"/>
          </rPr>
          <t>George Raad:</t>
        </r>
        <r>
          <rPr>
            <sz val="9"/>
            <color indexed="81"/>
            <rFont val="Tahoma"/>
            <family val="2"/>
          </rPr>
          <t xml:space="preserve">
Estimated</t>
        </r>
      </text>
    </comment>
    <comment ref="CF555" authorId="5" shapeId="0" xr:uid="{00000000-0006-0000-0C00-00002E000000}">
      <text>
        <r>
          <rPr>
            <b/>
            <sz val="9"/>
            <color indexed="81"/>
            <rFont val="Tahoma"/>
            <family val="2"/>
          </rPr>
          <t>George Raad:</t>
        </r>
        <r>
          <rPr>
            <sz val="9"/>
            <color indexed="81"/>
            <rFont val="Tahoma"/>
            <family val="2"/>
          </rPr>
          <t xml:space="preserve">
Estimated</t>
        </r>
      </text>
    </comment>
    <comment ref="CG555" authorId="5" shapeId="0" xr:uid="{00000000-0006-0000-0C00-00002F000000}">
      <text>
        <r>
          <rPr>
            <b/>
            <sz val="9"/>
            <color indexed="81"/>
            <rFont val="Tahoma"/>
            <family val="2"/>
          </rPr>
          <t>George Raad:</t>
        </r>
        <r>
          <rPr>
            <sz val="9"/>
            <color indexed="81"/>
            <rFont val="Tahoma"/>
            <family val="2"/>
          </rPr>
          <t xml:space="preserve">
Estimated</t>
        </r>
      </text>
    </comment>
    <comment ref="CH555" authorId="5" shapeId="0" xr:uid="{00000000-0006-0000-0C00-000030000000}">
      <text>
        <r>
          <rPr>
            <b/>
            <sz val="9"/>
            <color indexed="81"/>
            <rFont val="Tahoma"/>
            <family val="2"/>
          </rPr>
          <t>George Raad:</t>
        </r>
        <r>
          <rPr>
            <sz val="9"/>
            <color indexed="81"/>
            <rFont val="Tahoma"/>
            <family val="2"/>
          </rPr>
          <t xml:space="preserve">
Estimated</t>
        </r>
      </text>
    </comment>
    <comment ref="CI555" authorId="5" shapeId="0" xr:uid="{00000000-0006-0000-0C00-000031000000}">
      <text>
        <r>
          <rPr>
            <b/>
            <sz val="9"/>
            <color indexed="81"/>
            <rFont val="Tahoma"/>
            <family val="2"/>
          </rPr>
          <t>George Raad:</t>
        </r>
        <r>
          <rPr>
            <sz val="9"/>
            <color indexed="81"/>
            <rFont val="Tahoma"/>
            <family val="2"/>
          </rPr>
          <t xml:space="preserve">
Estimated</t>
        </r>
      </text>
    </comment>
    <comment ref="CJ555" authorId="5" shapeId="0" xr:uid="{00000000-0006-0000-0C00-000032000000}">
      <text>
        <r>
          <rPr>
            <b/>
            <sz val="9"/>
            <color indexed="81"/>
            <rFont val="Tahoma"/>
            <family val="2"/>
          </rPr>
          <t>George Raad:</t>
        </r>
        <r>
          <rPr>
            <sz val="9"/>
            <color indexed="81"/>
            <rFont val="Tahoma"/>
            <family val="2"/>
          </rPr>
          <t xml:space="preserve">
Estimated</t>
        </r>
      </text>
    </comment>
    <comment ref="CK555" authorId="5" shapeId="0" xr:uid="{00000000-0006-0000-0C00-000033000000}">
      <text>
        <r>
          <rPr>
            <b/>
            <sz val="9"/>
            <color indexed="81"/>
            <rFont val="Tahoma"/>
            <family val="2"/>
          </rPr>
          <t>George Raad:</t>
        </r>
        <r>
          <rPr>
            <sz val="9"/>
            <color indexed="81"/>
            <rFont val="Tahoma"/>
            <family val="2"/>
          </rPr>
          <t xml:space="preserve">
Estimated</t>
        </r>
      </text>
    </comment>
    <comment ref="CL555" authorId="5" shapeId="0" xr:uid="{00000000-0006-0000-0C00-000034000000}">
      <text>
        <r>
          <rPr>
            <b/>
            <sz val="9"/>
            <color indexed="81"/>
            <rFont val="Tahoma"/>
            <family val="2"/>
          </rPr>
          <t>George Raad:</t>
        </r>
        <r>
          <rPr>
            <sz val="9"/>
            <color indexed="81"/>
            <rFont val="Tahoma"/>
            <family val="2"/>
          </rPr>
          <t xml:space="preserve">
Estimated</t>
        </r>
      </text>
    </comment>
    <comment ref="CM555" authorId="5" shapeId="0" xr:uid="{00000000-0006-0000-0C00-000035000000}">
      <text>
        <r>
          <rPr>
            <b/>
            <sz val="9"/>
            <color indexed="81"/>
            <rFont val="Tahoma"/>
            <family val="2"/>
          </rPr>
          <t>George Raad:</t>
        </r>
        <r>
          <rPr>
            <sz val="9"/>
            <color indexed="81"/>
            <rFont val="Tahoma"/>
            <family val="2"/>
          </rPr>
          <t xml:space="preserve">
Estimated</t>
        </r>
      </text>
    </comment>
    <comment ref="CN555" authorId="5" shapeId="0" xr:uid="{00000000-0006-0000-0C00-000036000000}">
      <text>
        <r>
          <rPr>
            <b/>
            <sz val="9"/>
            <color indexed="81"/>
            <rFont val="Tahoma"/>
            <family val="2"/>
          </rPr>
          <t>George Raad:</t>
        </r>
        <r>
          <rPr>
            <sz val="9"/>
            <color indexed="81"/>
            <rFont val="Tahoma"/>
            <family val="2"/>
          </rPr>
          <t xml:space="preserve">
Estimated</t>
        </r>
      </text>
    </comment>
    <comment ref="CO555" authorId="5" shapeId="0" xr:uid="{00000000-0006-0000-0C00-000037000000}">
      <text>
        <r>
          <rPr>
            <b/>
            <sz val="9"/>
            <color indexed="81"/>
            <rFont val="Tahoma"/>
            <family val="2"/>
          </rPr>
          <t>George Raad:</t>
        </r>
        <r>
          <rPr>
            <sz val="9"/>
            <color indexed="81"/>
            <rFont val="Tahoma"/>
            <family val="2"/>
          </rPr>
          <t xml:space="preserve">
Estimated</t>
        </r>
      </text>
    </comment>
    <comment ref="CP555" authorId="5" shapeId="0" xr:uid="{00000000-0006-0000-0C00-000038000000}">
      <text>
        <r>
          <rPr>
            <b/>
            <sz val="9"/>
            <color indexed="81"/>
            <rFont val="Tahoma"/>
            <family val="2"/>
          </rPr>
          <t>George Raad:</t>
        </r>
        <r>
          <rPr>
            <sz val="9"/>
            <color indexed="81"/>
            <rFont val="Tahoma"/>
            <family val="2"/>
          </rPr>
          <t xml:space="preserve">
Estimated</t>
        </r>
      </text>
    </comment>
    <comment ref="CQ555" authorId="5" shapeId="0" xr:uid="{00000000-0006-0000-0C00-000039000000}">
      <text>
        <r>
          <rPr>
            <b/>
            <sz val="9"/>
            <color indexed="81"/>
            <rFont val="Tahoma"/>
            <family val="2"/>
          </rPr>
          <t>George Raad:</t>
        </r>
        <r>
          <rPr>
            <sz val="9"/>
            <color indexed="81"/>
            <rFont val="Tahoma"/>
            <family val="2"/>
          </rPr>
          <t xml:space="preserve">
Estimated</t>
        </r>
      </text>
    </comment>
    <comment ref="CR555" authorId="5" shapeId="0" xr:uid="{00000000-0006-0000-0C00-00003A000000}">
      <text>
        <r>
          <rPr>
            <b/>
            <sz val="9"/>
            <color indexed="81"/>
            <rFont val="Tahoma"/>
            <family val="2"/>
          </rPr>
          <t>George Raad:</t>
        </r>
        <r>
          <rPr>
            <sz val="9"/>
            <color indexed="81"/>
            <rFont val="Tahoma"/>
            <family val="2"/>
          </rPr>
          <t xml:space="preserve">
Estimated</t>
        </r>
      </text>
    </comment>
    <comment ref="CS555" authorId="5" shapeId="0" xr:uid="{00000000-0006-0000-0C00-00003B000000}">
      <text>
        <r>
          <rPr>
            <b/>
            <sz val="9"/>
            <color indexed="81"/>
            <rFont val="Tahoma"/>
            <family val="2"/>
          </rPr>
          <t>George Raad:</t>
        </r>
        <r>
          <rPr>
            <sz val="9"/>
            <color indexed="81"/>
            <rFont val="Tahoma"/>
            <family val="2"/>
          </rPr>
          <t xml:space="preserve">
Estimated</t>
        </r>
      </text>
    </comment>
    <comment ref="CT555" authorId="5" shapeId="0" xr:uid="{00000000-0006-0000-0C00-00003C000000}">
      <text>
        <r>
          <rPr>
            <b/>
            <sz val="9"/>
            <color indexed="81"/>
            <rFont val="Tahoma"/>
            <family val="2"/>
          </rPr>
          <t>George Raad:</t>
        </r>
        <r>
          <rPr>
            <sz val="9"/>
            <color indexed="81"/>
            <rFont val="Tahoma"/>
            <family val="2"/>
          </rPr>
          <t xml:space="preserve">
Estimated</t>
        </r>
      </text>
    </comment>
    <comment ref="CU555" authorId="5" shapeId="0" xr:uid="{00000000-0006-0000-0C00-00003D000000}">
      <text>
        <r>
          <rPr>
            <b/>
            <sz val="9"/>
            <color indexed="81"/>
            <rFont val="Tahoma"/>
            <family val="2"/>
          </rPr>
          <t>George Raad:</t>
        </r>
        <r>
          <rPr>
            <sz val="9"/>
            <color indexed="81"/>
            <rFont val="Tahoma"/>
            <family val="2"/>
          </rPr>
          <t xml:space="preserve">
Estimated</t>
        </r>
      </text>
    </comment>
    <comment ref="CV555" authorId="5" shapeId="0" xr:uid="{00000000-0006-0000-0C00-00003E000000}">
      <text>
        <r>
          <rPr>
            <b/>
            <sz val="9"/>
            <color indexed="81"/>
            <rFont val="Tahoma"/>
            <family val="2"/>
          </rPr>
          <t>George Raad:</t>
        </r>
        <r>
          <rPr>
            <sz val="9"/>
            <color indexed="81"/>
            <rFont val="Tahoma"/>
            <family val="2"/>
          </rPr>
          <t xml:space="preserve">
According to 2016 10-K, CVC's passings fell by ~5MM due to non-paying passings</t>
        </r>
      </text>
    </comment>
    <comment ref="CW555" authorId="5" shapeId="0" xr:uid="{00000000-0006-0000-0C00-00003F000000}">
      <text>
        <r>
          <rPr>
            <b/>
            <sz val="9"/>
            <color indexed="81"/>
            <rFont val="Tahoma"/>
            <family val="2"/>
          </rPr>
          <t>George Raad:</t>
        </r>
        <r>
          <rPr>
            <sz val="9"/>
            <color indexed="81"/>
            <rFont val="Tahoma"/>
            <family val="2"/>
          </rPr>
          <t xml:space="preserve">
According to 2016 10-K, CVC's passings fell by ~5MM due to non-paying passings</t>
        </r>
      </text>
    </comment>
    <comment ref="CX555" authorId="5" shapeId="0" xr:uid="{00000000-0006-0000-0C00-000040000000}">
      <text>
        <r>
          <rPr>
            <b/>
            <sz val="9"/>
            <color indexed="81"/>
            <rFont val="Tahoma"/>
            <family val="2"/>
          </rPr>
          <t>George Raad:</t>
        </r>
        <r>
          <rPr>
            <sz val="9"/>
            <color indexed="81"/>
            <rFont val="Tahoma"/>
            <family val="2"/>
          </rPr>
          <t xml:space="preserve">
According to 2016 10-K, CVC's passings fell by ~5MM due to non-paying passings</t>
        </r>
      </text>
    </comment>
    <comment ref="CY555" authorId="5" shapeId="0" xr:uid="{00000000-0006-0000-0C00-000041000000}">
      <text>
        <r>
          <rPr>
            <b/>
            <sz val="9"/>
            <color indexed="81"/>
            <rFont val="Tahoma"/>
            <family val="2"/>
          </rPr>
          <t>George Raad:</t>
        </r>
        <r>
          <rPr>
            <sz val="9"/>
            <color indexed="81"/>
            <rFont val="Tahoma"/>
            <family val="2"/>
          </rPr>
          <t xml:space="preserve">
According to 2016 10-K, CVC's passings fell by ~5MM due to non-paying passings</t>
        </r>
      </text>
    </comment>
    <comment ref="BL563" authorId="5" shapeId="0" xr:uid="{00000000-0006-0000-0C00-000042000000}">
      <text>
        <r>
          <rPr>
            <b/>
            <sz val="9"/>
            <color indexed="81"/>
            <rFont val="Tahoma"/>
            <family val="2"/>
          </rPr>
          <t>George Raad:</t>
        </r>
        <r>
          <rPr>
            <sz val="9"/>
            <color indexed="81"/>
            <rFont val="Tahoma"/>
            <family val="2"/>
          </rPr>
          <t xml:space="preserve">
Estimated</t>
        </r>
      </text>
    </comment>
    <comment ref="BM563" authorId="5" shapeId="0" xr:uid="{00000000-0006-0000-0C00-000043000000}">
      <text>
        <r>
          <rPr>
            <b/>
            <sz val="9"/>
            <color indexed="81"/>
            <rFont val="Tahoma"/>
            <family val="2"/>
          </rPr>
          <t>George Raad:</t>
        </r>
        <r>
          <rPr>
            <sz val="9"/>
            <color indexed="81"/>
            <rFont val="Tahoma"/>
            <family val="2"/>
          </rPr>
          <t xml:space="preserve">
Estimated</t>
        </r>
      </text>
    </comment>
    <comment ref="BN563" authorId="5" shapeId="0" xr:uid="{00000000-0006-0000-0C00-000044000000}">
      <text>
        <r>
          <rPr>
            <b/>
            <sz val="9"/>
            <color indexed="81"/>
            <rFont val="Tahoma"/>
            <family val="2"/>
          </rPr>
          <t>George Raad:</t>
        </r>
        <r>
          <rPr>
            <sz val="9"/>
            <color indexed="81"/>
            <rFont val="Tahoma"/>
            <family val="2"/>
          </rPr>
          <t xml:space="preserve">
Estimated</t>
        </r>
      </text>
    </comment>
    <comment ref="BO563" authorId="5" shapeId="0" xr:uid="{00000000-0006-0000-0C00-000045000000}">
      <text>
        <r>
          <rPr>
            <b/>
            <sz val="9"/>
            <color indexed="81"/>
            <rFont val="Tahoma"/>
            <family val="2"/>
          </rPr>
          <t>George Raad:</t>
        </r>
        <r>
          <rPr>
            <sz val="9"/>
            <color indexed="81"/>
            <rFont val="Tahoma"/>
            <family val="2"/>
          </rPr>
          <t xml:space="preserve">
Estimated</t>
        </r>
      </text>
    </comment>
    <comment ref="BP563" authorId="5" shapeId="0" xr:uid="{00000000-0006-0000-0C00-000046000000}">
      <text>
        <r>
          <rPr>
            <b/>
            <sz val="9"/>
            <color indexed="81"/>
            <rFont val="Tahoma"/>
            <family val="2"/>
          </rPr>
          <t>George Raad:</t>
        </r>
        <r>
          <rPr>
            <sz val="9"/>
            <color indexed="81"/>
            <rFont val="Tahoma"/>
            <family val="2"/>
          </rPr>
          <t xml:space="preserve">
Estimated</t>
        </r>
      </text>
    </comment>
    <comment ref="BQ563" authorId="5" shapeId="0" xr:uid="{00000000-0006-0000-0C00-000047000000}">
      <text>
        <r>
          <rPr>
            <b/>
            <sz val="9"/>
            <color indexed="81"/>
            <rFont val="Tahoma"/>
            <family val="2"/>
          </rPr>
          <t>George Raad:</t>
        </r>
        <r>
          <rPr>
            <sz val="9"/>
            <color indexed="81"/>
            <rFont val="Tahoma"/>
            <family val="2"/>
          </rPr>
          <t xml:space="preserve">
Estimated</t>
        </r>
      </text>
    </comment>
    <comment ref="BR563" authorId="5" shapeId="0" xr:uid="{00000000-0006-0000-0C00-000048000000}">
      <text>
        <r>
          <rPr>
            <b/>
            <sz val="9"/>
            <color indexed="81"/>
            <rFont val="Tahoma"/>
            <family val="2"/>
          </rPr>
          <t>George Raad:</t>
        </r>
        <r>
          <rPr>
            <sz val="9"/>
            <color indexed="81"/>
            <rFont val="Tahoma"/>
            <family val="2"/>
          </rPr>
          <t xml:space="preserve">
Estimated</t>
        </r>
      </text>
    </comment>
    <comment ref="BS563" authorId="5" shapeId="0" xr:uid="{00000000-0006-0000-0C00-000049000000}">
      <text>
        <r>
          <rPr>
            <b/>
            <sz val="9"/>
            <color indexed="81"/>
            <rFont val="Tahoma"/>
            <family val="2"/>
          </rPr>
          <t>George Raad:</t>
        </r>
        <r>
          <rPr>
            <sz val="9"/>
            <color indexed="81"/>
            <rFont val="Tahoma"/>
            <family val="2"/>
          </rPr>
          <t xml:space="preserve">
Estimated</t>
        </r>
      </text>
    </comment>
    <comment ref="BT563" authorId="5" shapeId="0" xr:uid="{00000000-0006-0000-0C00-00004A000000}">
      <text>
        <r>
          <rPr>
            <b/>
            <sz val="9"/>
            <color indexed="81"/>
            <rFont val="Tahoma"/>
            <family val="2"/>
          </rPr>
          <t>George Raad:</t>
        </r>
        <r>
          <rPr>
            <sz val="9"/>
            <color indexed="81"/>
            <rFont val="Tahoma"/>
            <family val="2"/>
          </rPr>
          <t xml:space="preserve">
Estimated</t>
        </r>
      </text>
    </comment>
    <comment ref="BU563" authorId="5" shapeId="0" xr:uid="{00000000-0006-0000-0C00-00004B000000}">
      <text>
        <r>
          <rPr>
            <b/>
            <sz val="9"/>
            <color indexed="81"/>
            <rFont val="Tahoma"/>
            <family val="2"/>
          </rPr>
          <t>George Raad:</t>
        </r>
        <r>
          <rPr>
            <sz val="9"/>
            <color indexed="81"/>
            <rFont val="Tahoma"/>
            <family val="2"/>
          </rPr>
          <t xml:space="preserve">
Estimated</t>
        </r>
      </text>
    </comment>
    <comment ref="BV563" authorId="5" shapeId="0" xr:uid="{00000000-0006-0000-0C00-00004C000000}">
      <text>
        <r>
          <rPr>
            <b/>
            <sz val="9"/>
            <color indexed="81"/>
            <rFont val="Tahoma"/>
            <family val="2"/>
          </rPr>
          <t>George Raad:</t>
        </r>
        <r>
          <rPr>
            <sz val="9"/>
            <color indexed="81"/>
            <rFont val="Tahoma"/>
            <family val="2"/>
          </rPr>
          <t xml:space="preserve">
Estimated</t>
        </r>
      </text>
    </comment>
    <comment ref="BW563" authorId="5" shapeId="0" xr:uid="{00000000-0006-0000-0C00-00004D000000}">
      <text>
        <r>
          <rPr>
            <b/>
            <sz val="9"/>
            <color indexed="81"/>
            <rFont val="Tahoma"/>
            <family val="2"/>
          </rPr>
          <t>George Raad:</t>
        </r>
        <r>
          <rPr>
            <sz val="9"/>
            <color indexed="81"/>
            <rFont val="Tahoma"/>
            <family val="2"/>
          </rPr>
          <t xml:space="preserve">
Estimated</t>
        </r>
      </text>
    </comment>
    <comment ref="BX563" authorId="5" shapeId="0" xr:uid="{00000000-0006-0000-0C00-00004E000000}">
      <text>
        <r>
          <rPr>
            <b/>
            <sz val="9"/>
            <color indexed="81"/>
            <rFont val="Tahoma"/>
            <family val="2"/>
          </rPr>
          <t>George Raad:</t>
        </r>
        <r>
          <rPr>
            <sz val="9"/>
            <color indexed="81"/>
            <rFont val="Tahoma"/>
            <family val="2"/>
          </rPr>
          <t xml:space="preserve">
Estimated</t>
        </r>
      </text>
    </comment>
    <comment ref="BY563" authorId="5" shapeId="0" xr:uid="{00000000-0006-0000-0C00-00004F000000}">
      <text>
        <r>
          <rPr>
            <b/>
            <sz val="9"/>
            <color indexed="81"/>
            <rFont val="Tahoma"/>
            <family val="2"/>
          </rPr>
          <t>George Raad:</t>
        </r>
        <r>
          <rPr>
            <sz val="9"/>
            <color indexed="81"/>
            <rFont val="Tahoma"/>
            <family val="2"/>
          </rPr>
          <t xml:space="preserve">
Estimated</t>
        </r>
      </text>
    </comment>
    <comment ref="BZ563" authorId="5" shapeId="0" xr:uid="{00000000-0006-0000-0C00-000050000000}">
      <text>
        <r>
          <rPr>
            <b/>
            <sz val="9"/>
            <color indexed="81"/>
            <rFont val="Tahoma"/>
            <family val="2"/>
          </rPr>
          <t>George Raad:</t>
        </r>
        <r>
          <rPr>
            <sz val="9"/>
            <color indexed="81"/>
            <rFont val="Tahoma"/>
            <family val="2"/>
          </rPr>
          <t xml:space="preserve">
Estimated</t>
        </r>
      </text>
    </comment>
    <comment ref="CA563" authorId="5" shapeId="0" xr:uid="{00000000-0006-0000-0C00-000051000000}">
      <text>
        <r>
          <rPr>
            <b/>
            <sz val="9"/>
            <color indexed="81"/>
            <rFont val="Tahoma"/>
            <family val="2"/>
          </rPr>
          <t>George Raad:</t>
        </r>
        <r>
          <rPr>
            <sz val="9"/>
            <color indexed="81"/>
            <rFont val="Tahoma"/>
            <family val="2"/>
          </rPr>
          <t xml:space="preserve">
Estimated</t>
        </r>
      </text>
    </comment>
    <comment ref="CB563" authorId="5" shapeId="0" xr:uid="{00000000-0006-0000-0C00-000052000000}">
      <text>
        <r>
          <rPr>
            <b/>
            <sz val="9"/>
            <color indexed="81"/>
            <rFont val="Tahoma"/>
            <family val="2"/>
          </rPr>
          <t>George Raad:</t>
        </r>
        <r>
          <rPr>
            <sz val="9"/>
            <color indexed="81"/>
            <rFont val="Tahoma"/>
            <family val="2"/>
          </rPr>
          <t xml:space="preserve">
Estimated</t>
        </r>
      </text>
    </comment>
    <comment ref="CC563" authorId="5" shapeId="0" xr:uid="{00000000-0006-0000-0C00-000053000000}">
      <text>
        <r>
          <rPr>
            <b/>
            <sz val="9"/>
            <color indexed="81"/>
            <rFont val="Tahoma"/>
            <family val="2"/>
          </rPr>
          <t>George Raad:</t>
        </r>
        <r>
          <rPr>
            <sz val="9"/>
            <color indexed="81"/>
            <rFont val="Tahoma"/>
            <family val="2"/>
          </rPr>
          <t xml:space="preserve">
Estimated</t>
        </r>
      </text>
    </comment>
    <comment ref="CD563" authorId="5" shapeId="0" xr:uid="{00000000-0006-0000-0C00-000054000000}">
      <text>
        <r>
          <rPr>
            <b/>
            <sz val="9"/>
            <color indexed="81"/>
            <rFont val="Tahoma"/>
            <family val="2"/>
          </rPr>
          <t>George Raad:</t>
        </r>
        <r>
          <rPr>
            <sz val="9"/>
            <color indexed="81"/>
            <rFont val="Tahoma"/>
            <family val="2"/>
          </rPr>
          <t xml:space="preserve">
Estimated</t>
        </r>
      </text>
    </comment>
    <comment ref="CE563" authorId="5" shapeId="0" xr:uid="{00000000-0006-0000-0C00-000055000000}">
      <text>
        <r>
          <rPr>
            <b/>
            <sz val="9"/>
            <color indexed="81"/>
            <rFont val="Tahoma"/>
            <family val="2"/>
          </rPr>
          <t>George Raad:</t>
        </r>
        <r>
          <rPr>
            <sz val="9"/>
            <color indexed="81"/>
            <rFont val="Tahoma"/>
            <family val="2"/>
          </rPr>
          <t xml:space="preserve">
Estimated</t>
        </r>
      </text>
    </comment>
    <comment ref="CF563" authorId="5" shapeId="0" xr:uid="{00000000-0006-0000-0C00-000056000000}">
      <text>
        <r>
          <rPr>
            <b/>
            <sz val="9"/>
            <color indexed="81"/>
            <rFont val="Tahoma"/>
            <family val="2"/>
          </rPr>
          <t>George Raad:</t>
        </r>
        <r>
          <rPr>
            <sz val="9"/>
            <color indexed="81"/>
            <rFont val="Tahoma"/>
            <family val="2"/>
          </rPr>
          <t xml:space="preserve">
Estimated</t>
        </r>
      </text>
    </comment>
    <comment ref="CG563" authorId="5" shapeId="0" xr:uid="{00000000-0006-0000-0C00-000057000000}">
      <text>
        <r>
          <rPr>
            <b/>
            <sz val="9"/>
            <color indexed="81"/>
            <rFont val="Tahoma"/>
            <family val="2"/>
          </rPr>
          <t>George Raad:</t>
        </r>
        <r>
          <rPr>
            <sz val="9"/>
            <color indexed="81"/>
            <rFont val="Tahoma"/>
            <family val="2"/>
          </rPr>
          <t xml:space="preserve">
Estimated</t>
        </r>
      </text>
    </comment>
    <comment ref="CH563" authorId="5" shapeId="0" xr:uid="{00000000-0006-0000-0C00-000058000000}">
      <text>
        <r>
          <rPr>
            <b/>
            <sz val="9"/>
            <color indexed="81"/>
            <rFont val="Tahoma"/>
            <family val="2"/>
          </rPr>
          <t>George Raad:</t>
        </r>
        <r>
          <rPr>
            <sz val="9"/>
            <color indexed="81"/>
            <rFont val="Tahoma"/>
            <family val="2"/>
          </rPr>
          <t xml:space="preserve">
Estimated</t>
        </r>
      </text>
    </comment>
    <comment ref="CI563" authorId="5" shapeId="0" xr:uid="{00000000-0006-0000-0C00-000059000000}">
      <text>
        <r>
          <rPr>
            <b/>
            <sz val="9"/>
            <color indexed="81"/>
            <rFont val="Tahoma"/>
            <family val="2"/>
          </rPr>
          <t>George Raad:</t>
        </r>
        <r>
          <rPr>
            <sz val="9"/>
            <color indexed="81"/>
            <rFont val="Tahoma"/>
            <family val="2"/>
          </rPr>
          <t xml:space="preserve">
Estimated</t>
        </r>
      </text>
    </comment>
    <comment ref="CJ563" authorId="5" shapeId="0" xr:uid="{00000000-0006-0000-0C00-00005A000000}">
      <text>
        <r>
          <rPr>
            <b/>
            <sz val="9"/>
            <color indexed="81"/>
            <rFont val="Tahoma"/>
            <family val="2"/>
          </rPr>
          <t>George Raad:</t>
        </r>
        <r>
          <rPr>
            <sz val="9"/>
            <color indexed="81"/>
            <rFont val="Tahoma"/>
            <family val="2"/>
          </rPr>
          <t xml:space="preserve">
Estimated</t>
        </r>
      </text>
    </comment>
    <comment ref="CK563" authorId="5" shapeId="0" xr:uid="{00000000-0006-0000-0C00-00005B000000}">
      <text>
        <r>
          <rPr>
            <b/>
            <sz val="9"/>
            <color indexed="81"/>
            <rFont val="Tahoma"/>
            <family val="2"/>
          </rPr>
          <t>George Raad:</t>
        </r>
        <r>
          <rPr>
            <sz val="9"/>
            <color indexed="81"/>
            <rFont val="Tahoma"/>
            <family val="2"/>
          </rPr>
          <t xml:space="preserve">
Estimated</t>
        </r>
      </text>
    </comment>
    <comment ref="CL563" authorId="5" shapeId="0" xr:uid="{00000000-0006-0000-0C00-00005C000000}">
      <text>
        <r>
          <rPr>
            <b/>
            <sz val="9"/>
            <color indexed="81"/>
            <rFont val="Tahoma"/>
            <family val="2"/>
          </rPr>
          <t>George Raad:</t>
        </r>
        <r>
          <rPr>
            <sz val="9"/>
            <color indexed="81"/>
            <rFont val="Tahoma"/>
            <family val="2"/>
          </rPr>
          <t xml:space="preserve">
Estimated</t>
        </r>
      </text>
    </comment>
    <comment ref="CM563" authorId="5" shapeId="0" xr:uid="{00000000-0006-0000-0C00-00005D000000}">
      <text>
        <r>
          <rPr>
            <b/>
            <sz val="9"/>
            <color indexed="81"/>
            <rFont val="Tahoma"/>
            <family val="2"/>
          </rPr>
          <t>George Raad:</t>
        </r>
        <r>
          <rPr>
            <sz val="9"/>
            <color indexed="81"/>
            <rFont val="Tahoma"/>
            <family val="2"/>
          </rPr>
          <t xml:space="preserve">
Estimated</t>
        </r>
      </text>
    </comment>
    <comment ref="CN563" authorId="5" shapeId="0" xr:uid="{00000000-0006-0000-0C00-00005E000000}">
      <text>
        <r>
          <rPr>
            <b/>
            <sz val="9"/>
            <color indexed="81"/>
            <rFont val="Tahoma"/>
            <family val="2"/>
          </rPr>
          <t>George Raad:</t>
        </r>
        <r>
          <rPr>
            <sz val="9"/>
            <color indexed="81"/>
            <rFont val="Tahoma"/>
            <family val="2"/>
          </rPr>
          <t xml:space="preserve">
Estimated</t>
        </r>
      </text>
    </comment>
    <comment ref="CO563" authorId="5" shapeId="0" xr:uid="{00000000-0006-0000-0C00-00005F000000}">
      <text>
        <r>
          <rPr>
            <b/>
            <sz val="9"/>
            <color indexed="81"/>
            <rFont val="Tahoma"/>
            <family val="2"/>
          </rPr>
          <t>George Raad:</t>
        </r>
        <r>
          <rPr>
            <sz val="9"/>
            <color indexed="81"/>
            <rFont val="Tahoma"/>
            <family val="2"/>
          </rPr>
          <t xml:space="preserve">
Estimated</t>
        </r>
      </text>
    </comment>
    <comment ref="CP563" authorId="5" shapeId="0" xr:uid="{00000000-0006-0000-0C00-000060000000}">
      <text>
        <r>
          <rPr>
            <b/>
            <sz val="9"/>
            <color indexed="81"/>
            <rFont val="Tahoma"/>
            <family val="2"/>
          </rPr>
          <t>George Raad:</t>
        </r>
        <r>
          <rPr>
            <sz val="9"/>
            <color indexed="81"/>
            <rFont val="Tahoma"/>
            <family val="2"/>
          </rPr>
          <t xml:space="preserve">
Estimated</t>
        </r>
      </text>
    </comment>
    <comment ref="CQ563" authorId="5" shapeId="0" xr:uid="{00000000-0006-0000-0C00-000061000000}">
      <text>
        <r>
          <rPr>
            <b/>
            <sz val="9"/>
            <color indexed="81"/>
            <rFont val="Tahoma"/>
            <family val="2"/>
          </rPr>
          <t>George Raad:</t>
        </r>
        <r>
          <rPr>
            <sz val="9"/>
            <color indexed="81"/>
            <rFont val="Tahoma"/>
            <family val="2"/>
          </rPr>
          <t xml:space="preserve">
Estimated</t>
        </r>
      </text>
    </comment>
    <comment ref="CR563" authorId="5" shapeId="0" xr:uid="{00000000-0006-0000-0C00-000062000000}">
      <text>
        <r>
          <rPr>
            <b/>
            <sz val="9"/>
            <color indexed="81"/>
            <rFont val="Tahoma"/>
            <family val="2"/>
          </rPr>
          <t>George Raad:</t>
        </r>
        <r>
          <rPr>
            <sz val="9"/>
            <color indexed="81"/>
            <rFont val="Tahoma"/>
            <family val="2"/>
          </rPr>
          <t xml:space="preserve">
Estimated</t>
        </r>
      </text>
    </comment>
    <comment ref="CS563" authorId="5" shapeId="0" xr:uid="{00000000-0006-0000-0C00-000063000000}">
      <text>
        <r>
          <rPr>
            <b/>
            <sz val="9"/>
            <color indexed="81"/>
            <rFont val="Tahoma"/>
            <family val="2"/>
          </rPr>
          <t>George Raad:</t>
        </r>
        <r>
          <rPr>
            <sz val="9"/>
            <color indexed="81"/>
            <rFont val="Tahoma"/>
            <family val="2"/>
          </rPr>
          <t xml:space="preserve">
Estimated</t>
        </r>
      </text>
    </comment>
    <comment ref="CT563" authorId="5" shapeId="0" xr:uid="{00000000-0006-0000-0C00-000064000000}">
      <text>
        <r>
          <rPr>
            <b/>
            <sz val="9"/>
            <color indexed="81"/>
            <rFont val="Tahoma"/>
            <family val="2"/>
          </rPr>
          <t>George Raad:</t>
        </r>
        <r>
          <rPr>
            <sz val="9"/>
            <color indexed="81"/>
            <rFont val="Tahoma"/>
            <family val="2"/>
          </rPr>
          <t xml:space="preserve">
Estimated</t>
        </r>
      </text>
    </comment>
    <comment ref="CU563" authorId="5" shapeId="0" xr:uid="{00000000-0006-0000-0C00-000065000000}">
      <text>
        <r>
          <rPr>
            <b/>
            <sz val="9"/>
            <color indexed="81"/>
            <rFont val="Tahoma"/>
            <family val="2"/>
          </rPr>
          <t>George Raad:</t>
        </r>
        <r>
          <rPr>
            <sz val="9"/>
            <color indexed="81"/>
            <rFont val="Tahoma"/>
            <family val="2"/>
          </rPr>
          <t xml:space="preserve">
Estimated</t>
        </r>
      </text>
    </comment>
    <comment ref="BL564" authorId="5" shapeId="0" xr:uid="{00000000-0006-0000-0C00-000066000000}">
      <text>
        <r>
          <rPr>
            <b/>
            <sz val="9"/>
            <color indexed="81"/>
            <rFont val="Tahoma"/>
            <family val="2"/>
          </rPr>
          <t>George Raad:</t>
        </r>
        <r>
          <rPr>
            <sz val="9"/>
            <color indexed="81"/>
            <rFont val="Tahoma"/>
            <family val="2"/>
          </rPr>
          <t xml:space="preserve">
Estimated</t>
        </r>
      </text>
    </comment>
    <comment ref="BM564" authorId="5" shapeId="0" xr:uid="{00000000-0006-0000-0C00-000067000000}">
      <text>
        <r>
          <rPr>
            <b/>
            <sz val="9"/>
            <color indexed="81"/>
            <rFont val="Tahoma"/>
            <family val="2"/>
          </rPr>
          <t>George Raad:</t>
        </r>
        <r>
          <rPr>
            <sz val="9"/>
            <color indexed="81"/>
            <rFont val="Tahoma"/>
            <family val="2"/>
          </rPr>
          <t xml:space="preserve">
Estimated</t>
        </r>
      </text>
    </comment>
    <comment ref="BN564" authorId="5" shapeId="0" xr:uid="{00000000-0006-0000-0C00-000068000000}">
      <text>
        <r>
          <rPr>
            <b/>
            <sz val="9"/>
            <color indexed="81"/>
            <rFont val="Tahoma"/>
            <family val="2"/>
          </rPr>
          <t>George Raad:</t>
        </r>
        <r>
          <rPr>
            <sz val="9"/>
            <color indexed="81"/>
            <rFont val="Tahoma"/>
            <family val="2"/>
          </rPr>
          <t xml:space="preserve">
Estimated</t>
        </r>
      </text>
    </comment>
    <comment ref="BO564" authorId="5" shapeId="0" xr:uid="{00000000-0006-0000-0C00-000069000000}">
      <text>
        <r>
          <rPr>
            <b/>
            <sz val="9"/>
            <color indexed="81"/>
            <rFont val="Tahoma"/>
            <family val="2"/>
          </rPr>
          <t>George Raad:</t>
        </r>
        <r>
          <rPr>
            <sz val="9"/>
            <color indexed="81"/>
            <rFont val="Tahoma"/>
            <family val="2"/>
          </rPr>
          <t xml:space="preserve">
Estimated</t>
        </r>
      </text>
    </comment>
    <comment ref="BP564" authorId="5" shapeId="0" xr:uid="{00000000-0006-0000-0C00-00006A000000}">
      <text>
        <r>
          <rPr>
            <b/>
            <sz val="9"/>
            <color indexed="81"/>
            <rFont val="Tahoma"/>
            <family val="2"/>
          </rPr>
          <t>George Raad:</t>
        </r>
        <r>
          <rPr>
            <sz val="9"/>
            <color indexed="81"/>
            <rFont val="Tahoma"/>
            <family val="2"/>
          </rPr>
          <t xml:space="preserve">
Estimated</t>
        </r>
      </text>
    </comment>
    <comment ref="BQ564" authorId="5" shapeId="0" xr:uid="{00000000-0006-0000-0C00-00006B000000}">
      <text>
        <r>
          <rPr>
            <b/>
            <sz val="9"/>
            <color indexed="81"/>
            <rFont val="Tahoma"/>
            <family val="2"/>
          </rPr>
          <t>George Raad:</t>
        </r>
        <r>
          <rPr>
            <sz val="9"/>
            <color indexed="81"/>
            <rFont val="Tahoma"/>
            <family val="2"/>
          </rPr>
          <t xml:space="preserve">
Estimated</t>
        </r>
      </text>
    </comment>
    <comment ref="BR564" authorId="5" shapeId="0" xr:uid="{00000000-0006-0000-0C00-00006C000000}">
      <text>
        <r>
          <rPr>
            <b/>
            <sz val="9"/>
            <color indexed="81"/>
            <rFont val="Tahoma"/>
            <family val="2"/>
          </rPr>
          <t>George Raad:</t>
        </r>
        <r>
          <rPr>
            <sz val="9"/>
            <color indexed="81"/>
            <rFont val="Tahoma"/>
            <family val="2"/>
          </rPr>
          <t xml:space="preserve">
Estimated</t>
        </r>
      </text>
    </comment>
    <comment ref="BS564" authorId="5" shapeId="0" xr:uid="{00000000-0006-0000-0C00-00006D000000}">
      <text>
        <r>
          <rPr>
            <b/>
            <sz val="9"/>
            <color indexed="81"/>
            <rFont val="Tahoma"/>
            <family val="2"/>
          </rPr>
          <t>George Raad:</t>
        </r>
        <r>
          <rPr>
            <sz val="9"/>
            <color indexed="81"/>
            <rFont val="Tahoma"/>
            <family val="2"/>
          </rPr>
          <t xml:space="preserve">
Estimated</t>
        </r>
      </text>
    </comment>
    <comment ref="BT564" authorId="5" shapeId="0" xr:uid="{00000000-0006-0000-0C00-00006E000000}">
      <text>
        <r>
          <rPr>
            <b/>
            <sz val="9"/>
            <color indexed="81"/>
            <rFont val="Tahoma"/>
            <family val="2"/>
          </rPr>
          <t>George Raad:</t>
        </r>
        <r>
          <rPr>
            <sz val="9"/>
            <color indexed="81"/>
            <rFont val="Tahoma"/>
            <family val="2"/>
          </rPr>
          <t xml:space="preserve">
Estimated</t>
        </r>
      </text>
    </comment>
    <comment ref="BU564" authorId="5" shapeId="0" xr:uid="{00000000-0006-0000-0C00-00006F000000}">
      <text>
        <r>
          <rPr>
            <b/>
            <sz val="9"/>
            <color indexed="81"/>
            <rFont val="Tahoma"/>
            <family val="2"/>
          </rPr>
          <t>George Raad:</t>
        </r>
        <r>
          <rPr>
            <sz val="9"/>
            <color indexed="81"/>
            <rFont val="Tahoma"/>
            <family val="2"/>
          </rPr>
          <t xml:space="preserve">
Estimated</t>
        </r>
      </text>
    </comment>
    <comment ref="BV564" authorId="5" shapeId="0" xr:uid="{00000000-0006-0000-0C00-000070000000}">
      <text>
        <r>
          <rPr>
            <b/>
            <sz val="9"/>
            <color indexed="81"/>
            <rFont val="Tahoma"/>
            <family val="2"/>
          </rPr>
          <t>George Raad:</t>
        </r>
        <r>
          <rPr>
            <sz val="9"/>
            <color indexed="81"/>
            <rFont val="Tahoma"/>
            <family val="2"/>
          </rPr>
          <t xml:space="preserve">
Estimated</t>
        </r>
      </text>
    </comment>
    <comment ref="BW564" authorId="5" shapeId="0" xr:uid="{00000000-0006-0000-0C00-000071000000}">
      <text>
        <r>
          <rPr>
            <b/>
            <sz val="9"/>
            <color indexed="81"/>
            <rFont val="Tahoma"/>
            <family val="2"/>
          </rPr>
          <t>George Raad:</t>
        </r>
        <r>
          <rPr>
            <sz val="9"/>
            <color indexed="81"/>
            <rFont val="Tahoma"/>
            <family val="2"/>
          </rPr>
          <t xml:space="preserve">
Estimated</t>
        </r>
      </text>
    </comment>
    <comment ref="BX564" authorId="5" shapeId="0" xr:uid="{00000000-0006-0000-0C00-000072000000}">
      <text>
        <r>
          <rPr>
            <b/>
            <sz val="9"/>
            <color indexed="81"/>
            <rFont val="Tahoma"/>
            <family val="2"/>
          </rPr>
          <t>George Raad:</t>
        </r>
        <r>
          <rPr>
            <sz val="9"/>
            <color indexed="81"/>
            <rFont val="Tahoma"/>
            <family val="2"/>
          </rPr>
          <t xml:space="preserve">
Estimated</t>
        </r>
      </text>
    </comment>
    <comment ref="BY564" authorId="5" shapeId="0" xr:uid="{00000000-0006-0000-0C00-000073000000}">
      <text>
        <r>
          <rPr>
            <b/>
            <sz val="9"/>
            <color indexed="81"/>
            <rFont val="Tahoma"/>
            <family val="2"/>
          </rPr>
          <t>George Raad:</t>
        </r>
        <r>
          <rPr>
            <sz val="9"/>
            <color indexed="81"/>
            <rFont val="Tahoma"/>
            <family val="2"/>
          </rPr>
          <t xml:space="preserve">
Estimated</t>
        </r>
      </text>
    </comment>
    <comment ref="BZ564" authorId="5" shapeId="0" xr:uid="{00000000-0006-0000-0C00-000074000000}">
      <text>
        <r>
          <rPr>
            <b/>
            <sz val="9"/>
            <color indexed="81"/>
            <rFont val="Tahoma"/>
            <family val="2"/>
          </rPr>
          <t>George Raad:</t>
        </r>
        <r>
          <rPr>
            <sz val="9"/>
            <color indexed="81"/>
            <rFont val="Tahoma"/>
            <family val="2"/>
          </rPr>
          <t xml:space="preserve">
Estimated</t>
        </r>
      </text>
    </comment>
    <comment ref="CA564" authorId="5" shapeId="0" xr:uid="{00000000-0006-0000-0C00-000075000000}">
      <text>
        <r>
          <rPr>
            <b/>
            <sz val="9"/>
            <color indexed="81"/>
            <rFont val="Tahoma"/>
            <family val="2"/>
          </rPr>
          <t>George Raad:</t>
        </r>
        <r>
          <rPr>
            <sz val="9"/>
            <color indexed="81"/>
            <rFont val="Tahoma"/>
            <family val="2"/>
          </rPr>
          <t xml:space="preserve">
Estimated</t>
        </r>
      </text>
    </comment>
    <comment ref="CB564" authorId="5" shapeId="0" xr:uid="{00000000-0006-0000-0C00-000076000000}">
      <text>
        <r>
          <rPr>
            <b/>
            <sz val="9"/>
            <color indexed="81"/>
            <rFont val="Tahoma"/>
            <family val="2"/>
          </rPr>
          <t>George Raad:</t>
        </r>
        <r>
          <rPr>
            <sz val="9"/>
            <color indexed="81"/>
            <rFont val="Tahoma"/>
            <family val="2"/>
          </rPr>
          <t xml:space="preserve">
Estimated</t>
        </r>
      </text>
    </comment>
    <comment ref="CC564" authorId="5" shapeId="0" xr:uid="{00000000-0006-0000-0C00-000077000000}">
      <text>
        <r>
          <rPr>
            <b/>
            <sz val="9"/>
            <color indexed="81"/>
            <rFont val="Tahoma"/>
            <family val="2"/>
          </rPr>
          <t>George Raad:</t>
        </r>
        <r>
          <rPr>
            <sz val="9"/>
            <color indexed="81"/>
            <rFont val="Tahoma"/>
            <family val="2"/>
          </rPr>
          <t xml:space="preserve">
Estimated</t>
        </r>
      </text>
    </comment>
    <comment ref="CD564" authorId="5" shapeId="0" xr:uid="{00000000-0006-0000-0C00-000078000000}">
      <text>
        <r>
          <rPr>
            <b/>
            <sz val="9"/>
            <color indexed="81"/>
            <rFont val="Tahoma"/>
            <family val="2"/>
          </rPr>
          <t>George Raad:</t>
        </r>
        <r>
          <rPr>
            <sz val="9"/>
            <color indexed="81"/>
            <rFont val="Tahoma"/>
            <family val="2"/>
          </rPr>
          <t xml:space="preserve">
Estimated</t>
        </r>
      </text>
    </comment>
    <comment ref="CE564" authorId="5" shapeId="0" xr:uid="{00000000-0006-0000-0C00-000079000000}">
      <text>
        <r>
          <rPr>
            <b/>
            <sz val="9"/>
            <color indexed="81"/>
            <rFont val="Tahoma"/>
            <family val="2"/>
          </rPr>
          <t>George Raad:</t>
        </r>
        <r>
          <rPr>
            <sz val="9"/>
            <color indexed="81"/>
            <rFont val="Tahoma"/>
            <family val="2"/>
          </rPr>
          <t xml:space="preserve">
Estimated</t>
        </r>
      </text>
    </comment>
    <comment ref="CF564" authorId="5" shapeId="0" xr:uid="{00000000-0006-0000-0C00-00007A000000}">
      <text>
        <r>
          <rPr>
            <b/>
            <sz val="9"/>
            <color indexed="81"/>
            <rFont val="Tahoma"/>
            <family val="2"/>
          </rPr>
          <t>George Raad:</t>
        </r>
        <r>
          <rPr>
            <sz val="9"/>
            <color indexed="81"/>
            <rFont val="Tahoma"/>
            <family val="2"/>
          </rPr>
          <t xml:space="preserve">
Estimated</t>
        </r>
      </text>
    </comment>
    <comment ref="CG564" authorId="5" shapeId="0" xr:uid="{00000000-0006-0000-0C00-00007B000000}">
      <text>
        <r>
          <rPr>
            <b/>
            <sz val="9"/>
            <color indexed="81"/>
            <rFont val="Tahoma"/>
            <family val="2"/>
          </rPr>
          <t>George Raad:</t>
        </r>
        <r>
          <rPr>
            <sz val="9"/>
            <color indexed="81"/>
            <rFont val="Tahoma"/>
            <family val="2"/>
          </rPr>
          <t xml:space="preserve">
Estimated</t>
        </r>
      </text>
    </comment>
    <comment ref="CH564" authorId="5" shapeId="0" xr:uid="{00000000-0006-0000-0C00-00007C000000}">
      <text>
        <r>
          <rPr>
            <b/>
            <sz val="9"/>
            <color indexed="81"/>
            <rFont val="Tahoma"/>
            <family val="2"/>
          </rPr>
          <t>George Raad:</t>
        </r>
        <r>
          <rPr>
            <sz val="9"/>
            <color indexed="81"/>
            <rFont val="Tahoma"/>
            <family val="2"/>
          </rPr>
          <t xml:space="preserve">
Estimated</t>
        </r>
      </text>
    </comment>
    <comment ref="CI564" authorId="5" shapeId="0" xr:uid="{00000000-0006-0000-0C00-00007D000000}">
      <text>
        <r>
          <rPr>
            <b/>
            <sz val="9"/>
            <color indexed="81"/>
            <rFont val="Tahoma"/>
            <family val="2"/>
          </rPr>
          <t>George Raad:</t>
        </r>
        <r>
          <rPr>
            <sz val="9"/>
            <color indexed="81"/>
            <rFont val="Tahoma"/>
            <family val="2"/>
          </rPr>
          <t xml:space="preserve">
Estimated</t>
        </r>
      </text>
    </comment>
    <comment ref="CJ564" authorId="5" shapeId="0" xr:uid="{00000000-0006-0000-0C00-00007E000000}">
      <text>
        <r>
          <rPr>
            <b/>
            <sz val="9"/>
            <color indexed="81"/>
            <rFont val="Tahoma"/>
            <family val="2"/>
          </rPr>
          <t>George Raad:</t>
        </r>
        <r>
          <rPr>
            <sz val="9"/>
            <color indexed="81"/>
            <rFont val="Tahoma"/>
            <family val="2"/>
          </rPr>
          <t xml:space="preserve">
Estimated</t>
        </r>
      </text>
    </comment>
    <comment ref="CK564" authorId="5" shapeId="0" xr:uid="{00000000-0006-0000-0C00-00007F000000}">
      <text>
        <r>
          <rPr>
            <b/>
            <sz val="9"/>
            <color indexed="81"/>
            <rFont val="Tahoma"/>
            <family val="2"/>
          </rPr>
          <t>George Raad:</t>
        </r>
        <r>
          <rPr>
            <sz val="9"/>
            <color indexed="81"/>
            <rFont val="Tahoma"/>
            <family val="2"/>
          </rPr>
          <t xml:space="preserve">
Estimated</t>
        </r>
      </text>
    </comment>
    <comment ref="CL564" authorId="5" shapeId="0" xr:uid="{00000000-0006-0000-0C00-000080000000}">
      <text>
        <r>
          <rPr>
            <b/>
            <sz val="9"/>
            <color indexed="81"/>
            <rFont val="Tahoma"/>
            <family val="2"/>
          </rPr>
          <t>George Raad:</t>
        </r>
        <r>
          <rPr>
            <sz val="9"/>
            <color indexed="81"/>
            <rFont val="Tahoma"/>
            <family val="2"/>
          </rPr>
          <t xml:space="preserve">
Estimated</t>
        </r>
      </text>
    </comment>
    <comment ref="CM564" authorId="5" shapeId="0" xr:uid="{00000000-0006-0000-0C00-000081000000}">
      <text>
        <r>
          <rPr>
            <b/>
            <sz val="9"/>
            <color indexed="81"/>
            <rFont val="Tahoma"/>
            <family val="2"/>
          </rPr>
          <t>George Raad:</t>
        </r>
        <r>
          <rPr>
            <sz val="9"/>
            <color indexed="81"/>
            <rFont val="Tahoma"/>
            <family val="2"/>
          </rPr>
          <t xml:space="preserve">
Estimated</t>
        </r>
      </text>
    </comment>
    <comment ref="CN564" authorId="5" shapeId="0" xr:uid="{00000000-0006-0000-0C00-000082000000}">
      <text>
        <r>
          <rPr>
            <b/>
            <sz val="9"/>
            <color indexed="81"/>
            <rFont val="Tahoma"/>
            <family val="2"/>
          </rPr>
          <t>George Raad:</t>
        </r>
        <r>
          <rPr>
            <sz val="9"/>
            <color indexed="81"/>
            <rFont val="Tahoma"/>
            <family val="2"/>
          </rPr>
          <t xml:space="preserve">
Estimated</t>
        </r>
      </text>
    </comment>
    <comment ref="CO564" authorId="5" shapeId="0" xr:uid="{00000000-0006-0000-0C00-000083000000}">
      <text>
        <r>
          <rPr>
            <b/>
            <sz val="9"/>
            <color indexed="81"/>
            <rFont val="Tahoma"/>
            <family val="2"/>
          </rPr>
          <t>George Raad:</t>
        </r>
        <r>
          <rPr>
            <sz val="9"/>
            <color indexed="81"/>
            <rFont val="Tahoma"/>
            <family val="2"/>
          </rPr>
          <t xml:space="preserve">
Estimated</t>
        </r>
      </text>
    </comment>
    <comment ref="CP564" authorId="5" shapeId="0" xr:uid="{00000000-0006-0000-0C00-000084000000}">
      <text>
        <r>
          <rPr>
            <b/>
            <sz val="9"/>
            <color indexed="81"/>
            <rFont val="Tahoma"/>
            <family val="2"/>
          </rPr>
          <t>George Raad:</t>
        </r>
        <r>
          <rPr>
            <sz val="9"/>
            <color indexed="81"/>
            <rFont val="Tahoma"/>
            <family val="2"/>
          </rPr>
          <t xml:space="preserve">
Estimated</t>
        </r>
      </text>
    </comment>
    <comment ref="CQ564" authorId="5" shapeId="0" xr:uid="{00000000-0006-0000-0C00-000085000000}">
      <text>
        <r>
          <rPr>
            <b/>
            <sz val="9"/>
            <color indexed="81"/>
            <rFont val="Tahoma"/>
            <family val="2"/>
          </rPr>
          <t>George Raad:</t>
        </r>
        <r>
          <rPr>
            <sz val="9"/>
            <color indexed="81"/>
            <rFont val="Tahoma"/>
            <family val="2"/>
          </rPr>
          <t xml:space="preserve">
Estimated</t>
        </r>
      </text>
    </comment>
    <comment ref="CR564" authorId="5" shapeId="0" xr:uid="{00000000-0006-0000-0C00-000086000000}">
      <text>
        <r>
          <rPr>
            <b/>
            <sz val="9"/>
            <color indexed="81"/>
            <rFont val="Tahoma"/>
            <family val="2"/>
          </rPr>
          <t>George Raad:</t>
        </r>
        <r>
          <rPr>
            <sz val="9"/>
            <color indexed="81"/>
            <rFont val="Tahoma"/>
            <family val="2"/>
          </rPr>
          <t xml:space="preserve">
Estimated</t>
        </r>
      </text>
    </comment>
    <comment ref="CS564" authorId="5" shapeId="0" xr:uid="{00000000-0006-0000-0C00-000087000000}">
      <text>
        <r>
          <rPr>
            <b/>
            <sz val="9"/>
            <color indexed="81"/>
            <rFont val="Tahoma"/>
            <family val="2"/>
          </rPr>
          <t>George Raad:</t>
        </r>
        <r>
          <rPr>
            <sz val="9"/>
            <color indexed="81"/>
            <rFont val="Tahoma"/>
            <family val="2"/>
          </rPr>
          <t xml:space="preserve">
Estimated</t>
        </r>
      </text>
    </comment>
    <comment ref="CT564" authorId="5" shapeId="0" xr:uid="{00000000-0006-0000-0C00-000088000000}">
      <text>
        <r>
          <rPr>
            <b/>
            <sz val="9"/>
            <color indexed="81"/>
            <rFont val="Tahoma"/>
            <family val="2"/>
          </rPr>
          <t>George Raad:</t>
        </r>
        <r>
          <rPr>
            <sz val="9"/>
            <color indexed="81"/>
            <rFont val="Tahoma"/>
            <family val="2"/>
          </rPr>
          <t xml:space="preserve">
Estimated</t>
        </r>
      </text>
    </comment>
    <comment ref="CU564" authorId="5" shapeId="0" xr:uid="{00000000-0006-0000-0C00-000089000000}">
      <text>
        <r>
          <rPr>
            <b/>
            <sz val="9"/>
            <color indexed="81"/>
            <rFont val="Tahoma"/>
            <family val="2"/>
          </rPr>
          <t>George Raad:</t>
        </r>
        <r>
          <rPr>
            <sz val="9"/>
            <color indexed="81"/>
            <rFont val="Tahoma"/>
            <family val="2"/>
          </rPr>
          <t xml:space="preserve">
Estimated</t>
        </r>
      </text>
    </comment>
    <comment ref="BL565" authorId="5" shapeId="0" xr:uid="{00000000-0006-0000-0C00-00008A000000}">
      <text>
        <r>
          <rPr>
            <b/>
            <sz val="9"/>
            <color indexed="81"/>
            <rFont val="Tahoma"/>
            <family val="2"/>
          </rPr>
          <t>George Raad:</t>
        </r>
        <r>
          <rPr>
            <sz val="9"/>
            <color indexed="81"/>
            <rFont val="Tahoma"/>
            <family val="2"/>
          </rPr>
          <t xml:space="preserve">
Estimated</t>
        </r>
      </text>
    </comment>
    <comment ref="BM565" authorId="5" shapeId="0" xr:uid="{00000000-0006-0000-0C00-00008B000000}">
      <text>
        <r>
          <rPr>
            <b/>
            <sz val="9"/>
            <color indexed="81"/>
            <rFont val="Tahoma"/>
            <family val="2"/>
          </rPr>
          <t>George Raad:</t>
        </r>
        <r>
          <rPr>
            <sz val="9"/>
            <color indexed="81"/>
            <rFont val="Tahoma"/>
            <family val="2"/>
          </rPr>
          <t xml:space="preserve">
Estimated</t>
        </r>
      </text>
    </comment>
    <comment ref="BN565" authorId="5" shapeId="0" xr:uid="{00000000-0006-0000-0C00-00008C000000}">
      <text>
        <r>
          <rPr>
            <b/>
            <sz val="9"/>
            <color indexed="81"/>
            <rFont val="Tahoma"/>
            <family val="2"/>
          </rPr>
          <t>George Raad:</t>
        </r>
        <r>
          <rPr>
            <sz val="9"/>
            <color indexed="81"/>
            <rFont val="Tahoma"/>
            <family val="2"/>
          </rPr>
          <t xml:space="preserve">
Estimated</t>
        </r>
      </text>
    </comment>
    <comment ref="BO565" authorId="5" shapeId="0" xr:uid="{00000000-0006-0000-0C00-00008D000000}">
      <text>
        <r>
          <rPr>
            <b/>
            <sz val="9"/>
            <color indexed="81"/>
            <rFont val="Tahoma"/>
            <family val="2"/>
          </rPr>
          <t>George Raad:</t>
        </r>
        <r>
          <rPr>
            <sz val="9"/>
            <color indexed="81"/>
            <rFont val="Tahoma"/>
            <family val="2"/>
          </rPr>
          <t xml:space="preserve">
Estimated</t>
        </r>
      </text>
    </comment>
    <comment ref="BP565" authorId="5" shapeId="0" xr:uid="{00000000-0006-0000-0C00-00008E000000}">
      <text>
        <r>
          <rPr>
            <b/>
            <sz val="9"/>
            <color indexed="81"/>
            <rFont val="Tahoma"/>
            <family val="2"/>
          </rPr>
          <t>George Raad:</t>
        </r>
        <r>
          <rPr>
            <sz val="9"/>
            <color indexed="81"/>
            <rFont val="Tahoma"/>
            <family val="2"/>
          </rPr>
          <t xml:space="preserve">
Estimated</t>
        </r>
      </text>
    </comment>
    <comment ref="BQ565" authorId="5" shapeId="0" xr:uid="{00000000-0006-0000-0C00-00008F000000}">
      <text>
        <r>
          <rPr>
            <b/>
            <sz val="9"/>
            <color indexed="81"/>
            <rFont val="Tahoma"/>
            <family val="2"/>
          </rPr>
          <t>George Raad:</t>
        </r>
        <r>
          <rPr>
            <sz val="9"/>
            <color indexed="81"/>
            <rFont val="Tahoma"/>
            <family val="2"/>
          </rPr>
          <t xml:space="preserve">
Estimated</t>
        </r>
      </text>
    </comment>
    <comment ref="BR565" authorId="5" shapeId="0" xr:uid="{00000000-0006-0000-0C00-000090000000}">
      <text>
        <r>
          <rPr>
            <b/>
            <sz val="9"/>
            <color indexed="81"/>
            <rFont val="Tahoma"/>
            <family val="2"/>
          </rPr>
          <t>George Raad:</t>
        </r>
        <r>
          <rPr>
            <sz val="9"/>
            <color indexed="81"/>
            <rFont val="Tahoma"/>
            <family val="2"/>
          </rPr>
          <t xml:space="preserve">
Estimated</t>
        </r>
      </text>
    </comment>
    <comment ref="BS565" authorId="5" shapeId="0" xr:uid="{00000000-0006-0000-0C00-000091000000}">
      <text>
        <r>
          <rPr>
            <b/>
            <sz val="9"/>
            <color indexed="81"/>
            <rFont val="Tahoma"/>
            <family val="2"/>
          </rPr>
          <t>George Raad:</t>
        </r>
        <r>
          <rPr>
            <sz val="9"/>
            <color indexed="81"/>
            <rFont val="Tahoma"/>
            <family val="2"/>
          </rPr>
          <t xml:space="preserve">
Estimated</t>
        </r>
      </text>
    </comment>
    <comment ref="BT565" authorId="5" shapeId="0" xr:uid="{00000000-0006-0000-0C00-000092000000}">
      <text>
        <r>
          <rPr>
            <b/>
            <sz val="9"/>
            <color indexed="81"/>
            <rFont val="Tahoma"/>
            <family val="2"/>
          </rPr>
          <t>George Raad:</t>
        </r>
        <r>
          <rPr>
            <sz val="9"/>
            <color indexed="81"/>
            <rFont val="Tahoma"/>
            <family val="2"/>
          </rPr>
          <t xml:space="preserve">
Estimated</t>
        </r>
      </text>
    </comment>
    <comment ref="BU565" authorId="5" shapeId="0" xr:uid="{00000000-0006-0000-0C00-000093000000}">
      <text>
        <r>
          <rPr>
            <b/>
            <sz val="9"/>
            <color indexed="81"/>
            <rFont val="Tahoma"/>
            <family val="2"/>
          </rPr>
          <t>George Raad:</t>
        </r>
        <r>
          <rPr>
            <sz val="9"/>
            <color indexed="81"/>
            <rFont val="Tahoma"/>
            <family val="2"/>
          </rPr>
          <t xml:space="preserve">
Estimated</t>
        </r>
      </text>
    </comment>
    <comment ref="BV565" authorId="5" shapeId="0" xr:uid="{00000000-0006-0000-0C00-000094000000}">
      <text>
        <r>
          <rPr>
            <b/>
            <sz val="9"/>
            <color indexed="81"/>
            <rFont val="Tahoma"/>
            <family val="2"/>
          </rPr>
          <t>George Raad:</t>
        </r>
        <r>
          <rPr>
            <sz val="9"/>
            <color indexed="81"/>
            <rFont val="Tahoma"/>
            <family val="2"/>
          </rPr>
          <t xml:space="preserve">
Estimated</t>
        </r>
      </text>
    </comment>
    <comment ref="BW565" authorId="5" shapeId="0" xr:uid="{00000000-0006-0000-0C00-000095000000}">
      <text>
        <r>
          <rPr>
            <b/>
            <sz val="9"/>
            <color indexed="81"/>
            <rFont val="Tahoma"/>
            <family val="2"/>
          </rPr>
          <t>George Raad:</t>
        </r>
        <r>
          <rPr>
            <sz val="9"/>
            <color indexed="81"/>
            <rFont val="Tahoma"/>
            <family val="2"/>
          </rPr>
          <t xml:space="preserve">
Estimated</t>
        </r>
      </text>
    </comment>
    <comment ref="BX565" authorId="5" shapeId="0" xr:uid="{00000000-0006-0000-0C00-000096000000}">
      <text>
        <r>
          <rPr>
            <b/>
            <sz val="9"/>
            <color indexed="81"/>
            <rFont val="Tahoma"/>
            <family val="2"/>
          </rPr>
          <t>George Raad:</t>
        </r>
        <r>
          <rPr>
            <sz val="9"/>
            <color indexed="81"/>
            <rFont val="Tahoma"/>
            <family val="2"/>
          </rPr>
          <t xml:space="preserve">
Estimated</t>
        </r>
      </text>
    </comment>
    <comment ref="BY565" authorId="5" shapeId="0" xr:uid="{00000000-0006-0000-0C00-000097000000}">
      <text>
        <r>
          <rPr>
            <b/>
            <sz val="9"/>
            <color indexed="81"/>
            <rFont val="Tahoma"/>
            <family val="2"/>
          </rPr>
          <t>George Raad:</t>
        </r>
        <r>
          <rPr>
            <sz val="9"/>
            <color indexed="81"/>
            <rFont val="Tahoma"/>
            <family val="2"/>
          </rPr>
          <t xml:space="preserve">
Estimated</t>
        </r>
      </text>
    </comment>
    <comment ref="BZ565" authorId="5" shapeId="0" xr:uid="{00000000-0006-0000-0C00-000098000000}">
      <text>
        <r>
          <rPr>
            <b/>
            <sz val="9"/>
            <color indexed="81"/>
            <rFont val="Tahoma"/>
            <family val="2"/>
          </rPr>
          <t>George Raad:</t>
        </r>
        <r>
          <rPr>
            <sz val="9"/>
            <color indexed="81"/>
            <rFont val="Tahoma"/>
            <family val="2"/>
          </rPr>
          <t xml:space="preserve">
Estimated</t>
        </r>
      </text>
    </comment>
    <comment ref="CA565" authorId="5" shapeId="0" xr:uid="{00000000-0006-0000-0C00-000099000000}">
      <text>
        <r>
          <rPr>
            <b/>
            <sz val="9"/>
            <color indexed="81"/>
            <rFont val="Tahoma"/>
            <family val="2"/>
          </rPr>
          <t>George Raad:</t>
        </r>
        <r>
          <rPr>
            <sz val="9"/>
            <color indexed="81"/>
            <rFont val="Tahoma"/>
            <family val="2"/>
          </rPr>
          <t xml:space="preserve">
Estimated</t>
        </r>
      </text>
    </comment>
    <comment ref="CB565" authorId="5" shapeId="0" xr:uid="{00000000-0006-0000-0C00-00009A000000}">
      <text>
        <r>
          <rPr>
            <b/>
            <sz val="9"/>
            <color indexed="81"/>
            <rFont val="Tahoma"/>
            <family val="2"/>
          </rPr>
          <t>George Raad:</t>
        </r>
        <r>
          <rPr>
            <sz val="9"/>
            <color indexed="81"/>
            <rFont val="Tahoma"/>
            <family val="2"/>
          </rPr>
          <t xml:space="preserve">
Estimated</t>
        </r>
      </text>
    </comment>
    <comment ref="CC565" authorId="5" shapeId="0" xr:uid="{00000000-0006-0000-0C00-00009B000000}">
      <text>
        <r>
          <rPr>
            <b/>
            <sz val="9"/>
            <color indexed="81"/>
            <rFont val="Tahoma"/>
            <family val="2"/>
          </rPr>
          <t>George Raad:</t>
        </r>
        <r>
          <rPr>
            <sz val="9"/>
            <color indexed="81"/>
            <rFont val="Tahoma"/>
            <family val="2"/>
          </rPr>
          <t xml:space="preserve">
Estimated</t>
        </r>
      </text>
    </comment>
    <comment ref="CD565" authorId="5" shapeId="0" xr:uid="{00000000-0006-0000-0C00-00009C000000}">
      <text>
        <r>
          <rPr>
            <b/>
            <sz val="9"/>
            <color indexed="81"/>
            <rFont val="Tahoma"/>
            <family val="2"/>
          </rPr>
          <t>George Raad:</t>
        </r>
        <r>
          <rPr>
            <sz val="9"/>
            <color indexed="81"/>
            <rFont val="Tahoma"/>
            <family val="2"/>
          </rPr>
          <t xml:space="preserve">
Estimated</t>
        </r>
      </text>
    </comment>
    <comment ref="CE565" authorId="5" shapeId="0" xr:uid="{00000000-0006-0000-0C00-00009D000000}">
      <text>
        <r>
          <rPr>
            <b/>
            <sz val="9"/>
            <color indexed="81"/>
            <rFont val="Tahoma"/>
            <family val="2"/>
          </rPr>
          <t>George Raad:</t>
        </r>
        <r>
          <rPr>
            <sz val="9"/>
            <color indexed="81"/>
            <rFont val="Tahoma"/>
            <family val="2"/>
          </rPr>
          <t xml:space="preserve">
Estimated</t>
        </r>
      </text>
    </comment>
    <comment ref="CF565" authorId="5" shapeId="0" xr:uid="{00000000-0006-0000-0C00-00009E000000}">
      <text>
        <r>
          <rPr>
            <b/>
            <sz val="9"/>
            <color indexed="81"/>
            <rFont val="Tahoma"/>
            <family val="2"/>
          </rPr>
          <t>George Raad:</t>
        </r>
        <r>
          <rPr>
            <sz val="9"/>
            <color indexed="81"/>
            <rFont val="Tahoma"/>
            <family val="2"/>
          </rPr>
          <t xml:space="preserve">
Estimated</t>
        </r>
      </text>
    </comment>
    <comment ref="CG565" authorId="5" shapeId="0" xr:uid="{00000000-0006-0000-0C00-00009F000000}">
      <text>
        <r>
          <rPr>
            <b/>
            <sz val="9"/>
            <color indexed="81"/>
            <rFont val="Tahoma"/>
            <family val="2"/>
          </rPr>
          <t>George Raad:</t>
        </r>
        <r>
          <rPr>
            <sz val="9"/>
            <color indexed="81"/>
            <rFont val="Tahoma"/>
            <family val="2"/>
          </rPr>
          <t xml:space="preserve">
Estimated</t>
        </r>
      </text>
    </comment>
    <comment ref="CH565" authorId="5" shapeId="0" xr:uid="{00000000-0006-0000-0C00-0000A0000000}">
      <text>
        <r>
          <rPr>
            <b/>
            <sz val="9"/>
            <color indexed="81"/>
            <rFont val="Tahoma"/>
            <family val="2"/>
          </rPr>
          <t>George Raad:</t>
        </r>
        <r>
          <rPr>
            <sz val="9"/>
            <color indexed="81"/>
            <rFont val="Tahoma"/>
            <family val="2"/>
          </rPr>
          <t xml:space="preserve">
Estimated</t>
        </r>
      </text>
    </comment>
    <comment ref="CI565" authorId="5" shapeId="0" xr:uid="{00000000-0006-0000-0C00-0000A1000000}">
      <text>
        <r>
          <rPr>
            <b/>
            <sz val="9"/>
            <color indexed="81"/>
            <rFont val="Tahoma"/>
            <family val="2"/>
          </rPr>
          <t>George Raad:</t>
        </r>
        <r>
          <rPr>
            <sz val="9"/>
            <color indexed="81"/>
            <rFont val="Tahoma"/>
            <family val="2"/>
          </rPr>
          <t xml:space="preserve">
Estimated</t>
        </r>
      </text>
    </comment>
    <comment ref="CJ565" authorId="5" shapeId="0" xr:uid="{00000000-0006-0000-0C00-0000A2000000}">
      <text>
        <r>
          <rPr>
            <b/>
            <sz val="9"/>
            <color indexed="81"/>
            <rFont val="Tahoma"/>
            <family val="2"/>
          </rPr>
          <t>George Raad:</t>
        </r>
        <r>
          <rPr>
            <sz val="9"/>
            <color indexed="81"/>
            <rFont val="Tahoma"/>
            <family val="2"/>
          </rPr>
          <t xml:space="preserve">
Estimated</t>
        </r>
      </text>
    </comment>
    <comment ref="CK565" authorId="5" shapeId="0" xr:uid="{00000000-0006-0000-0C00-0000A3000000}">
      <text>
        <r>
          <rPr>
            <b/>
            <sz val="9"/>
            <color indexed="81"/>
            <rFont val="Tahoma"/>
            <family val="2"/>
          </rPr>
          <t>George Raad:</t>
        </r>
        <r>
          <rPr>
            <sz val="9"/>
            <color indexed="81"/>
            <rFont val="Tahoma"/>
            <family val="2"/>
          </rPr>
          <t xml:space="preserve">
Estimated</t>
        </r>
      </text>
    </comment>
    <comment ref="CL565" authorId="5" shapeId="0" xr:uid="{00000000-0006-0000-0C00-0000A4000000}">
      <text>
        <r>
          <rPr>
            <b/>
            <sz val="9"/>
            <color indexed="81"/>
            <rFont val="Tahoma"/>
            <family val="2"/>
          </rPr>
          <t>George Raad:</t>
        </r>
        <r>
          <rPr>
            <sz val="9"/>
            <color indexed="81"/>
            <rFont val="Tahoma"/>
            <family val="2"/>
          </rPr>
          <t xml:space="preserve">
Estimated</t>
        </r>
      </text>
    </comment>
    <comment ref="CM565" authorId="5" shapeId="0" xr:uid="{00000000-0006-0000-0C00-0000A5000000}">
      <text>
        <r>
          <rPr>
            <b/>
            <sz val="9"/>
            <color indexed="81"/>
            <rFont val="Tahoma"/>
            <family val="2"/>
          </rPr>
          <t>George Raad:</t>
        </r>
        <r>
          <rPr>
            <sz val="9"/>
            <color indexed="81"/>
            <rFont val="Tahoma"/>
            <family val="2"/>
          </rPr>
          <t xml:space="preserve">
Estimated</t>
        </r>
      </text>
    </comment>
    <comment ref="CN565" authorId="5" shapeId="0" xr:uid="{00000000-0006-0000-0C00-0000A6000000}">
      <text>
        <r>
          <rPr>
            <b/>
            <sz val="9"/>
            <color indexed="81"/>
            <rFont val="Tahoma"/>
            <family val="2"/>
          </rPr>
          <t>George Raad:</t>
        </r>
        <r>
          <rPr>
            <sz val="9"/>
            <color indexed="81"/>
            <rFont val="Tahoma"/>
            <family val="2"/>
          </rPr>
          <t xml:space="preserve">
Estimated</t>
        </r>
      </text>
    </comment>
    <comment ref="CO565" authorId="5" shapeId="0" xr:uid="{00000000-0006-0000-0C00-0000A7000000}">
      <text>
        <r>
          <rPr>
            <b/>
            <sz val="9"/>
            <color indexed="81"/>
            <rFont val="Tahoma"/>
            <family val="2"/>
          </rPr>
          <t>George Raad:</t>
        </r>
        <r>
          <rPr>
            <sz val="9"/>
            <color indexed="81"/>
            <rFont val="Tahoma"/>
            <family val="2"/>
          </rPr>
          <t xml:space="preserve">
Estimated</t>
        </r>
      </text>
    </comment>
    <comment ref="CP565" authorId="5" shapeId="0" xr:uid="{00000000-0006-0000-0C00-0000A8000000}">
      <text>
        <r>
          <rPr>
            <b/>
            <sz val="9"/>
            <color indexed="81"/>
            <rFont val="Tahoma"/>
            <family val="2"/>
          </rPr>
          <t>George Raad:</t>
        </r>
        <r>
          <rPr>
            <sz val="9"/>
            <color indexed="81"/>
            <rFont val="Tahoma"/>
            <family val="2"/>
          </rPr>
          <t xml:space="preserve">
Estimated</t>
        </r>
      </text>
    </comment>
    <comment ref="CQ565" authorId="5" shapeId="0" xr:uid="{00000000-0006-0000-0C00-0000A9000000}">
      <text>
        <r>
          <rPr>
            <b/>
            <sz val="9"/>
            <color indexed="81"/>
            <rFont val="Tahoma"/>
            <family val="2"/>
          </rPr>
          <t>George Raad:</t>
        </r>
        <r>
          <rPr>
            <sz val="9"/>
            <color indexed="81"/>
            <rFont val="Tahoma"/>
            <family val="2"/>
          </rPr>
          <t xml:space="preserve">
Estimated</t>
        </r>
      </text>
    </comment>
    <comment ref="CR565" authorId="5" shapeId="0" xr:uid="{00000000-0006-0000-0C00-0000AA000000}">
      <text>
        <r>
          <rPr>
            <b/>
            <sz val="9"/>
            <color indexed="81"/>
            <rFont val="Tahoma"/>
            <family val="2"/>
          </rPr>
          <t>George Raad:</t>
        </r>
        <r>
          <rPr>
            <sz val="9"/>
            <color indexed="81"/>
            <rFont val="Tahoma"/>
            <family val="2"/>
          </rPr>
          <t xml:space="preserve">
Estimated</t>
        </r>
      </text>
    </comment>
    <comment ref="CS565" authorId="5" shapeId="0" xr:uid="{00000000-0006-0000-0C00-0000AB000000}">
      <text>
        <r>
          <rPr>
            <b/>
            <sz val="9"/>
            <color indexed="81"/>
            <rFont val="Tahoma"/>
            <family val="2"/>
          </rPr>
          <t>George Raad:</t>
        </r>
        <r>
          <rPr>
            <sz val="9"/>
            <color indexed="81"/>
            <rFont val="Tahoma"/>
            <family val="2"/>
          </rPr>
          <t xml:space="preserve">
Estimated</t>
        </r>
      </text>
    </comment>
    <comment ref="CT565" authorId="5" shapeId="0" xr:uid="{00000000-0006-0000-0C00-0000AC000000}">
      <text>
        <r>
          <rPr>
            <b/>
            <sz val="9"/>
            <color indexed="81"/>
            <rFont val="Tahoma"/>
            <family val="2"/>
          </rPr>
          <t>George Raad:</t>
        </r>
        <r>
          <rPr>
            <sz val="9"/>
            <color indexed="81"/>
            <rFont val="Tahoma"/>
            <family val="2"/>
          </rPr>
          <t xml:space="preserve">
Estimated</t>
        </r>
      </text>
    </comment>
    <comment ref="CU565" authorId="5" shapeId="0" xr:uid="{00000000-0006-0000-0C00-0000AD000000}">
      <text>
        <r>
          <rPr>
            <b/>
            <sz val="9"/>
            <color indexed="81"/>
            <rFont val="Tahoma"/>
            <family val="2"/>
          </rPr>
          <t>George Raad:</t>
        </r>
        <r>
          <rPr>
            <sz val="9"/>
            <color indexed="81"/>
            <rFont val="Tahoma"/>
            <family val="2"/>
          </rPr>
          <t xml:space="preserve">
Estimated</t>
        </r>
      </text>
    </comment>
    <comment ref="A574" authorId="0" shapeId="0" xr:uid="{00000000-0006-0000-0C00-0000AE000000}">
      <text>
        <r>
          <rPr>
            <b/>
            <sz val="9"/>
            <color indexed="81"/>
            <rFont val="Tahoma"/>
            <family val="2"/>
          </rPr>
          <t>Spencer Kurn:</t>
        </r>
        <r>
          <rPr>
            <sz val="9"/>
            <color indexed="81"/>
            <rFont val="Tahoma"/>
            <family val="2"/>
          </rPr>
          <t xml:space="preserve">
Post 3Q16 - Note that 2014-2016 figures are estimated on a pro-rata basis</t>
        </r>
      </text>
    </comment>
    <comment ref="DG581" authorId="0" shapeId="0" xr:uid="{00000000-0006-0000-0C00-0000AF000000}">
      <text>
        <r>
          <rPr>
            <b/>
            <sz val="9"/>
            <color indexed="81"/>
            <rFont val="Tahoma"/>
            <family val="2"/>
          </rPr>
          <t>Spencer Kurn:</t>
        </r>
        <r>
          <rPr>
            <sz val="9"/>
            <color indexed="81"/>
            <rFont val="Tahoma"/>
            <family val="2"/>
          </rPr>
          <t xml:space="preserve">
Estimate; moved buckets from "other" to "advertising" in 4Q17 and restated some of the quarters for 2016; assume 2Q16 impact was $4MM</t>
        </r>
      </text>
    </comment>
    <comment ref="DM593" authorId="2" shapeId="0" xr:uid="{00000000-0006-0000-0C00-0000B0000000}">
      <text>
        <r>
          <rPr>
            <b/>
            <sz val="9"/>
            <color indexed="81"/>
            <rFont val="Tahoma"/>
            <family val="2"/>
          </rPr>
          <t>Robert Shuffield:</t>
        </r>
        <r>
          <rPr>
            <sz val="9"/>
            <color indexed="81"/>
            <rFont val="Tahoma"/>
            <family val="2"/>
          </rPr>
          <t xml:space="preserve">
Adj. to ATS</t>
        </r>
      </text>
    </comment>
    <comment ref="DN593" authorId="2" shapeId="0" xr:uid="{00000000-0006-0000-0C00-0000B1000000}">
      <text>
        <r>
          <rPr>
            <b/>
            <sz val="9"/>
            <color indexed="81"/>
            <rFont val="Tahoma"/>
            <family val="2"/>
          </rPr>
          <t>Robert Shuffield:</t>
        </r>
        <r>
          <rPr>
            <sz val="9"/>
            <color indexed="81"/>
            <rFont val="Tahoma"/>
            <family val="2"/>
          </rPr>
          <t xml:space="preserve">
Adj. to ATS</t>
        </r>
      </text>
    </comment>
    <comment ref="DJ594" authorId="4" shapeId="0" xr:uid="{00000000-0006-0000-0C00-0000B2000000}">
      <text>
        <r>
          <rPr>
            <b/>
            <sz val="9"/>
            <color indexed="81"/>
            <rFont val="Tahoma"/>
            <family val="2"/>
          </rPr>
          <t>George:</t>
        </r>
        <r>
          <rPr>
            <sz val="9"/>
            <color indexed="81"/>
            <rFont val="Tahoma"/>
            <family val="2"/>
          </rPr>
          <t xml:space="preserve">
use the restructuring expenes figures in the adjusted EBITDA calcuation below; paste values to avoid circular references</t>
        </r>
      </text>
    </comment>
    <comment ref="DE617" authorId="4" shapeId="0" xr:uid="{00000000-0006-0000-0C00-0000B3000000}">
      <text>
        <r>
          <rPr>
            <b/>
            <sz val="9"/>
            <color indexed="81"/>
            <rFont val="Tahoma"/>
            <family val="2"/>
          </rPr>
          <t>George:</t>
        </r>
        <r>
          <rPr>
            <sz val="9"/>
            <color indexed="81"/>
            <rFont val="Tahoma"/>
            <family val="2"/>
          </rPr>
          <t xml:space="preserve">
Note the $5MM difference between the number used here and that in the income statement above.</t>
        </r>
      </text>
    </comment>
    <comment ref="DG702" authorId="0" shapeId="0" xr:uid="{00000000-0006-0000-0C00-0000B4000000}">
      <text>
        <r>
          <rPr>
            <b/>
            <sz val="9"/>
            <color indexed="81"/>
            <rFont val="Tahoma"/>
            <family val="2"/>
          </rPr>
          <t>Spencer Kurn:</t>
        </r>
        <r>
          <rPr>
            <sz val="9"/>
            <color indexed="81"/>
            <rFont val="Tahoma"/>
            <family val="2"/>
          </rPr>
          <t xml:space="preserve">
Add back restructurng and transaction costs</t>
        </r>
      </text>
    </comment>
    <comment ref="DH702" authorId="0" shapeId="0" xr:uid="{00000000-0006-0000-0C00-0000B5000000}">
      <text>
        <r>
          <rPr>
            <b/>
            <sz val="9"/>
            <color indexed="81"/>
            <rFont val="Tahoma"/>
            <family val="2"/>
          </rPr>
          <t>Spencer Kurn:</t>
        </r>
        <r>
          <rPr>
            <sz val="9"/>
            <color indexed="81"/>
            <rFont val="Tahoma"/>
            <family val="2"/>
          </rPr>
          <t xml:space="preserve">
Add back restructurng and transaction costs</t>
        </r>
      </text>
    </comment>
    <comment ref="DM708" authorId="0" shapeId="0" xr:uid="{00000000-0006-0000-0C00-0000B6000000}">
      <text>
        <r>
          <rPr>
            <b/>
            <sz val="9"/>
            <color indexed="81"/>
            <rFont val="Tahoma"/>
            <family val="2"/>
          </rPr>
          <t>Spencer Kurn:</t>
        </r>
        <r>
          <rPr>
            <sz val="9"/>
            <color indexed="81"/>
            <rFont val="Tahoma"/>
            <family val="2"/>
          </rPr>
          <t xml:space="preserve">
4Q17 restatement for support and other; believe the shift went into CPE based on 4Q17 change</t>
        </r>
      </text>
    </comment>
    <comment ref="CP753" authorId="0" shapeId="0" xr:uid="{00000000-0006-0000-0C00-0000B7000000}">
      <text>
        <r>
          <rPr>
            <b/>
            <sz val="9"/>
            <color indexed="81"/>
            <rFont val="Tahoma"/>
            <family val="2"/>
          </rPr>
          <t>Spencer Kurn:</t>
        </r>
        <r>
          <rPr>
            <sz val="9"/>
            <color indexed="81"/>
            <rFont val="Tahoma"/>
            <family val="2"/>
          </rPr>
          <t xml:space="preserve">
Assets held for sale</t>
        </r>
      </text>
    </comment>
    <comment ref="CQ753" authorId="0" shapeId="0" xr:uid="{00000000-0006-0000-0C00-0000B8000000}">
      <text>
        <r>
          <rPr>
            <b/>
            <sz val="9"/>
            <color indexed="81"/>
            <rFont val="Tahoma"/>
            <family val="2"/>
          </rPr>
          <t>Spencer Kurn:</t>
        </r>
        <r>
          <rPr>
            <sz val="9"/>
            <color indexed="81"/>
            <rFont val="Tahoma"/>
            <family val="2"/>
          </rPr>
          <t xml:space="preserve">
Assets held for sale</t>
        </r>
      </text>
    </comment>
    <comment ref="CR753" authorId="0" shapeId="0" xr:uid="{00000000-0006-0000-0C00-0000B9000000}">
      <text>
        <r>
          <rPr>
            <b/>
            <sz val="9"/>
            <color indexed="81"/>
            <rFont val="Tahoma"/>
            <family val="2"/>
          </rPr>
          <t>Spencer Kurn:</t>
        </r>
        <r>
          <rPr>
            <sz val="9"/>
            <color indexed="81"/>
            <rFont val="Tahoma"/>
            <family val="2"/>
          </rPr>
          <t xml:space="preserve">
Assets held for sale</t>
        </r>
      </text>
    </comment>
    <comment ref="DG753" authorId="5" shapeId="0" xr:uid="{00000000-0006-0000-0C00-0000BA000000}">
      <text>
        <r>
          <rPr>
            <b/>
            <sz val="9"/>
            <color indexed="81"/>
            <rFont val="Tahoma"/>
            <family val="2"/>
          </rPr>
          <t>George Raad:</t>
        </r>
        <r>
          <rPr>
            <sz val="9"/>
            <color indexed="81"/>
            <rFont val="Tahoma"/>
            <family val="2"/>
          </rPr>
          <t xml:space="preserve">
Derivative contracts + assets held for sales</t>
        </r>
      </text>
    </comment>
    <comment ref="CP767" authorId="0" shapeId="0" xr:uid="{00000000-0006-0000-0C00-0000BB000000}">
      <text>
        <r>
          <rPr>
            <b/>
            <sz val="9"/>
            <color indexed="81"/>
            <rFont val="Tahoma"/>
            <family val="2"/>
          </rPr>
          <t>Spencer Kurn:</t>
        </r>
        <r>
          <rPr>
            <sz val="9"/>
            <color indexed="81"/>
            <rFont val="Tahoma"/>
            <family val="2"/>
          </rPr>
          <t xml:space="preserve">
Assets held for sale</t>
        </r>
      </text>
    </comment>
    <comment ref="CQ767" authorId="0" shapeId="0" xr:uid="{00000000-0006-0000-0C00-0000BC000000}">
      <text>
        <r>
          <rPr>
            <b/>
            <sz val="9"/>
            <color indexed="81"/>
            <rFont val="Tahoma"/>
            <family val="2"/>
          </rPr>
          <t>Spencer Kurn:</t>
        </r>
        <r>
          <rPr>
            <sz val="9"/>
            <color indexed="81"/>
            <rFont val="Tahoma"/>
            <family val="2"/>
          </rPr>
          <t xml:space="preserve">
Assets held for sale</t>
        </r>
      </text>
    </comment>
    <comment ref="CR767" authorId="0" shapeId="0" xr:uid="{00000000-0006-0000-0C00-0000BD000000}">
      <text>
        <r>
          <rPr>
            <b/>
            <sz val="9"/>
            <color indexed="81"/>
            <rFont val="Tahoma"/>
            <family val="2"/>
          </rPr>
          <t>Spencer Kurn:</t>
        </r>
        <r>
          <rPr>
            <sz val="9"/>
            <color indexed="81"/>
            <rFont val="Tahoma"/>
            <family val="2"/>
          </rPr>
          <t xml:space="preserve">
Assets held for sale</t>
        </r>
      </text>
    </comment>
    <comment ref="DH767" authorId="5" shapeId="0" xr:uid="{00000000-0006-0000-0C00-0000BE000000}">
      <text>
        <r>
          <rPr>
            <b/>
            <sz val="9"/>
            <color indexed="81"/>
            <rFont val="Tahoma"/>
            <family val="2"/>
          </rPr>
          <t>George Raad:</t>
        </r>
        <r>
          <rPr>
            <sz val="9"/>
            <color indexed="81"/>
            <rFont val="Tahoma"/>
            <family val="2"/>
          </rPr>
          <t xml:space="preserve">
Investments in affiliates
</t>
        </r>
      </text>
    </comment>
    <comment ref="DI767" authorId="5" shapeId="0" xr:uid="{00000000-0006-0000-0C00-0000BF000000}">
      <text>
        <r>
          <rPr>
            <b/>
            <sz val="9"/>
            <color indexed="81"/>
            <rFont val="Tahoma"/>
            <family val="2"/>
          </rPr>
          <t>George Raad:</t>
        </r>
        <r>
          <rPr>
            <sz val="9"/>
            <color indexed="81"/>
            <rFont val="Tahoma"/>
            <family val="2"/>
          </rPr>
          <t xml:space="preserve">
Investments in affiliates</t>
        </r>
      </text>
    </comment>
    <comment ref="DI773" authorId="5" shapeId="0" xr:uid="{00000000-0006-0000-0C00-0000C0000000}">
      <text>
        <r>
          <rPr>
            <b/>
            <sz val="9"/>
            <color indexed="81"/>
            <rFont val="Tahoma"/>
            <family val="2"/>
          </rPr>
          <t>George Raad:</t>
        </r>
        <r>
          <rPr>
            <sz val="9"/>
            <color indexed="81"/>
            <rFont val="Tahoma"/>
            <family val="2"/>
          </rPr>
          <t xml:space="preserve">
employee-related cost and other accrued expenses</t>
        </r>
      </text>
    </comment>
    <comment ref="CP783" authorId="0" shapeId="0" xr:uid="{00000000-0006-0000-0C00-0000C1000000}">
      <text>
        <r>
          <rPr>
            <b/>
            <sz val="9"/>
            <color indexed="81"/>
            <rFont val="Tahoma"/>
            <family val="2"/>
          </rPr>
          <t>Spencer Kurn:</t>
        </r>
        <r>
          <rPr>
            <sz val="9"/>
            <color indexed="81"/>
            <rFont val="Tahoma"/>
            <family val="2"/>
          </rPr>
          <t xml:space="preserve">
Liabilities held for sale</t>
        </r>
      </text>
    </comment>
    <comment ref="CQ783" authorId="0" shapeId="0" xr:uid="{00000000-0006-0000-0C00-0000C2000000}">
      <text>
        <r>
          <rPr>
            <b/>
            <sz val="9"/>
            <color indexed="81"/>
            <rFont val="Tahoma"/>
            <family val="2"/>
          </rPr>
          <t>Spencer Kurn:</t>
        </r>
        <r>
          <rPr>
            <sz val="9"/>
            <color indexed="81"/>
            <rFont val="Tahoma"/>
            <family val="2"/>
          </rPr>
          <t xml:space="preserve">
Liabilities held for sale</t>
        </r>
      </text>
    </comment>
    <comment ref="CR783" authorId="0" shapeId="0" xr:uid="{00000000-0006-0000-0C00-0000C3000000}">
      <text>
        <r>
          <rPr>
            <b/>
            <sz val="9"/>
            <color indexed="81"/>
            <rFont val="Tahoma"/>
            <family val="2"/>
          </rPr>
          <t>Spencer Kurn:</t>
        </r>
        <r>
          <rPr>
            <sz val="9"/>
            <color indexed="81"/>
            <rFont val="Tahoma"/>
            <family val="2"/>
          </rPr>
          <t xml:space="preserve">
Liabilities held for sale</t>
        </r>
      </text>
    </comment>
    <comment ref="DG783" authorId="5" shapeId="0" xr:uid="{00000000-0006-0000-0C00-0000C4000000}">
      <text>
        <r>
          <rPr>
            <b/>
            <sz val="9"/>
            <color indexed="81"/>
            <rFont val="Tahoma"/>
            <family val="2"/>
          </rPr>
          <t>George Raad:</t>
        </r>
        <r>
          <rPr>
            <sz val="9"/>
            <color indexed="81"/>
            <rFont val="Tahoma"/>
            <family val="2"/>
          </rPr>
          <t xml:space="preserve">
Liabilities held for sale</t>
        </r>
      </text>
    </comment>
    <comment ref="CP796" authorId="0" shapeId="0" xr:uid="{00000000-0006-0000-0C00-0000C5000000}">
      <text>
        <r>
          <rPr>
            <b/>
            <sz val="9"/>
            <color indexed="81"/>
            <rFont val="Tahoma"/>
            <family val="2"/>
          </rPr>
          <t>Spencer Kurn:</t>
        </r>
        <r>
          <rPr>
            <sz val="9"/>
            <color indexed="81"/>
            <rFont val="Tahoma"/>
            <family val="2"/>
          </rPr>
          <t xml:space="preserve">
Liabilities held for sale</t>
        </r>
      </text>
    </comment>
    <comment ref="CR796" authorId="0" shapeId="0" xr:uid="{00000000-0006-0000-0C00-0000C6000000}">
      <text>
        <r>
          <rPr>
            <b/>
            <sz val="9"/>
            <color indexed="81"/>
            <rFont val="Tahoma"/>
            <family val="2"/>
          </rPr>
          <t>Spencer Kurn:</t>
        </r>
        <r>
          <rPr>
            <sz val="9"/>
            <color indexed="81"/>
            <rFont val="Tahoma"/>
            <family val="2"/>
          </rPr>
          <t xml:space="preserve">
Liabilities held for sale</t>
        </r>
      </text>
    </comment>
    <comment ref="DH796" authorId="5" shapeId="0" xr:uid="{00000000-0006-0000-0C00-0000C7000000}">
      <text>
        <r>
          <rPr>
            <b/>
            <sz val="9"/>
            <color indexed="81"/>
            <rFont val="Tahoma"/>
            <family val="2"/>
          </rPr>
          <t>George Raad:</t>
        </r>
        <r>
          <rPr>
            <sz val="9"/>
            <color indexed="81"/>
            <rFont val="Tahoma"/>
            <family val="2"/>
          </rPr>
          <t xml:space="preserve">
Deferred revenue</t>
        </r>
      </text>
    </comment>
    <comment ref="CU808" authorId="6" shapeId="0" xr:uid="{00000000-0006-0000-0C00-0000C8000000}">
      <text>
        <r>
          <rPr>
            <b/>
            <sz val="9"/>
            <color indexed="81"/>
            <rFont val="Tahoma"/>
            <family val="2"/>
          </rPr>
          <t>Spencer Kurn:</t>
        </r>
        <r>
          <rPr>
            <sz val="9"/>
            <color indexed="81"/>
            <rFont val="Tahoma"/>
            <family val="2"/>
          </rPr>
          <t xml:space="preserve">
src: 10k pg I-52</t>
        </r>
      </text>
    </comment>
    <comment ref="CV808" authorId="0" shapeId="0" xr:uid="{00000000-0006-0000-0C00-0000C9000000}">
      <text>
        <r>
          <rPr>
            <b/>
            <sz val="9"/>
            <color indexed="81"/>
            <rFont val="Tahoma"/>
            <family val="2"/>
          </rPr>
          <t>Spencer Kurn:</t>
        </r>
        <r>
          <rPr>
            <sz val="9"/>
            <color indexed="81"/>
            <rFont val="Tahoma"/>
            <family val="2"/>
          </rPr>
          <t xml:space="preserve">
1Q14 10-Q: CVC's NOL carryforward was $848k as of 3/31/14</t>
        </r>
      </text>
    </comment>
    <comment ref="CW808" authorId="0" shapeId="0" xr:uid="{00000000-0006-0000-0C00-0000CA000000}">
      <text>
        <r>
          <rPr>
            <b/>
            <sz val="9"/>
            <color indexed="81"/>
            <rFont val="Tahoma"/>
            <family val="2"/>
          </rPr>
          <t>Spencer Kurn:</t>
        </r>
        <r>
          <rPr>
            <sz val="9"/>
            <color indexed="81"/>
            <rFont val="Tahoma"/>
            <family val="2"/>
          </rPr>
          <t xml:space="preserve">
2Q14 10-Q: Ended June 30th with $639k in tax loss carryforwards</t>
        </r>
      </text>
    </comment>
    <comment ref="CX808" authorId="0" shapeId="0" xr:uid="{00000000-0006-0000-0C00-0000CB000000}">
      <text>
        <r>
          <rPr>
            <b/>
            <sz val="9"/>
            <color indexed="81"/>
            <rFont val="Tahoma"/>
            <family val="2"/>
          </rPr>
          <t>Spencer Kurn:</t>
        </r>
        <r>
          <rPr>
            <sz val="9"/>
            <color indexed="81"/>
            <rFont val="Tahoma"/>
            <family val="2"/>
          </rPr>
          <t xml:space="preserve">
3Q14 10-Q: Subsequent to the utilization of Cablevision's net operating loss and tax credit carry forwards, payments for income taxes are expected to increase significantly.  Cablevision's federal net operating loss carry forward as of September 30, 2014 was approximately $471,000.</t>
        </r>
      </text>
    </comment>
    <comment ref="CY808" authorId="7" shapeId="0" xr:uid="{00000000-0006-0000-0C00-0000CC000000}">
      <text>
        <r>
          <rPr>
            <b/>
            <sz val="9"/>
            <color indexed="81"/>
            <rFont val="Tahoma"/>
            <family val="2"/>
          </rPr>
          <t>Fred Liu:</t>
        </r>
        <r>
          <rPr>
            <sz val="9"/>
            <color indexed="81"/>
            <rFont val="Tahoma"/>
            <family val="2"/>
          </rPr>
          <t xml:space="preserve">
Consolidated federal NOLs of $619,955.
src: 2014 10k, pg. 42</t>
        </r>
      </text>
    </comment>
    <comment ref="DA808" authorId="3" shapeId="0" xr:uid="{00000000-0006-0000-0C00-0000CD000000}">
      <text>
        <r>
          <rPr>
            <b/>
            <sz val="9"/>
            <color indexed="81"/>
            <rFont val="Tahoma"/>
            <family val="2"/>
          </rPr>
          <t>Vivek Stalam:</t>
        </r>
        <r>
          <rPr>
            <sz val="9"/>
            <color indexed="81"/>
            <rFont val="Tahoma"/>
            <family val="2"/>
          </rPr>
          <t xml:space="preserve">
10-q, p. 32</t>
        </r>
      </text>
    </comment>
    <comment ref="DB808" authorId="3" shapeId="0" xr:uid="{00000000-0006-0000-0C00-0000CE000000}">
      <text>
        <r>
          <rPr>
            <b/>
            <sz val="9"/>
            <color indexed="81"/>
            <rFont val="Tahoma"/>
            <family val="2"/>
          </rPr>
          <t>Vivek Stalam:</t>
        </r>
        <r>
          <rPr>
            <sz val="9"/>
            <color indexed="81"/>
            <rFont val="Tahoma"/>
            <family val="2"/>
          </rPr>
          <t xml:space="preserve">
10-q, p. 32</t>
        </r>
      </text>
    </comment>
    <comment ref="DC808" authorId="3" shapeId="0" xr:uid="{00000000-0006-0000-0C00-0000CF000000}">
      <text>
        <r>
          <rPr>
            <b/>
            <sz val="9"/>
            <color indexed="81"/>
            <rFont val="Tahoma"/>
            <family val="2"/>
          </rPr>
          <t>Vivek Stalam:</t>
        </r>
        <r>
          <rPr>
            <sz val="9"/>
            <color indexed="81"/>
            <rFont val="Tahoma"/>
            <family val="2"/>
          </rPr>
          <t xml:space="preserve">
10-q, p. 21</t>
        </r>
      </text>
    </comment>
    <comment ref="DD808" authorId="3" shapeId="0" xr:uid="{00000000-0006-0000-0C00-0000D0000000}">
      <text>
        <r>
          <rPr>
            <b/>
            <sz val="9"/>
            <color indexed="81"/>
            <rFont val="Tahoma"/>
            <family val="2"/>
          </rPr>
          <t>Vivek Stalam:</t>
        </r>
        <r>
          <rPr>
            <sz val="9"/>
            <color indexed="81"/>
            <rFont val="Tahoma"/>
            <family val="2"/>
          </rPr>
          <t xml:space="preserve">
10-q, p. 21</t>
        </r>
      </text>
    </comment>
    <comment ref="DG808" authorId="5" shapeId="0" xr:uid="{00000000-0006-0000-0C00-0000D1000000}">
      <text>
        <r>
          <rPr>
            <b/>
            <sz val="9"/>
            <color indexed="81"/>
            <rFont val="Tahoma"/>
            <family val="2"/>
          </rPr>
          <t>George Raad:</t>
        </r>
        <r>
          <rPr>
            <sz val="9"/>
            <color indexed="81"/>
            <rFont val="Tahoma"/>
            <family val="2"/>
          </rPr>
          <t xml:space="preserve">
page 33 of 10-Q. Search for "Net Operating Loss"</t>
        </r>
      </text>
    </comment>
    <comment ref="DI808" authorId="5" shapeId="0" xr:uid="{00000000-0006-0000-0C00-0000D2000000}">
      <text>
        <r>
          <rPr>
            <b/>
            <sz val="9"/>
            <color indexed="81"/>
            <rFont val="Tahoma"/>
            <family val="2"/>
          </rPr>
          <t>George Raad:</t>
        </r>
        <r>
          <rPr>
            <sz val="9"/>
            <color indexed="81"/>
            <rFont val="Tahoma"/>
            <family val="2"/>
          </rPr>
          <t xml:space="preserve">
Page F-48 of 2016 CVC 10-K</t>
        </r>
      </text>
    </comment>
    <comment ref="CG888" authorId="6" shapeId="0" xr:uid="{00000000-0006-0000-0C00-0000D3000000}">
      <text>
        <r>
          <rPr>
            <b/>
            <sz val="9"/>
            <color indexed="81"/>
            <rFont val="Tahoma"/>
            <family val="2"/>
          </rPr>
          <t>Felix Wai:</t>
        </r>
        <r>
          <rPr>
            <sz val="9"/>
            <color indexed="81"/>
            <rFont val="Tahoma"/>
            <family val="2"/>
          </rPr>
          <t xml:space="preserve">
Plug - Income statement reclassified starting 3Q</t>
        </r>
      </text>
    </comment>
    <comment ref="CH888" authorId="6" shapeId="0" xr:uid="{00000000-0006-0000-0C00-0000D4000000}">
      <text>
        <r>
          <rPr>
            <b/>
            <sz val="9"/>
            <color indexed="81"/>
            <rFont val="Tahoma"/>
            <family val="2"/>
          </rPr>
          <t>Felix Wai:</t>
        </r>
        <r>
          <rPr>
            <sz val="9"/>
            <color indexed="81"/>
            <rFont val="Tahoma"/>
            <family val="2"/>
          </rPr>
          <t xml:space="preserve">
Plug - Income statement reclassified starting 3Q</t>
        </r>
      </text>
    </comment>
    <comment ref="CI888" authorId="6" shapeId="0" xr:uid="{00000000-0006-0000-0C00-0000D5000000}">
      <text>
        <r>
          <rPr>
            <b/>
            <sz val="9"/>
            <color indexed="81"/>
            <rFont val="Tahoma"/>
            <family val="2"/>
          </rPr>
          <t>Felix Wai:</t>
        </r>
        <r>
          <rPr>
            <sz val="9"/>
            <color indexed="81"/>
            <rFont val="Tahoma"/>
            <family val="2"/>
          </rPr>
          <t xml:space="preserve">
Plug - Income statement reclassified starting 3Q</t>
        </r>
      </text>
    </comment>
    <comment ref="CJ888" authorId="6" shapeId="0" xr:uid="{00000000-0006-0000-0C00-0000D6000000}">
      <text>
        <r>
          <rPr>
            <b/>
            <sz val="9"/>
            <color indexed="81"/>
            <rFont val="Tahoma"/>
            <family val="2"/>
          </rPr>
          <t>Felix Wai:</t>
        </r>
        <r>
          <rPr>
            <sz val="9"/>
            <color indexed="81"/>
            <rFont val="Tahoma"/>
            <family val="2"/>
          </rPr>
          <t xml:space="preserve">
Plug - Income statement reclassified starting 3Q</t>
        </r>
      </text>
    </comment>
    <comment ref="DG888" authorId="5" shapeId="0" xr:uid="{00000000-0006-0000-0C00-0000D7000000}">
      <text>
        <r>
          <rPr>
            <b/>
            <sz val="9"/>
            <color indexed="81"/>
            <rFont val="Tahoma"/>
            <family val="2"/>
          </rPr>
          <t>George Raad:</t>
        </r>
        <r>
          <rPr>
            <sz val="9"/>
            <color indexed="81"/>
            <rFont val="Tahoma"/>
            <family val="2"/>
          </rPr>
          <t xml:space="preserve">
This is the difference in cash balance between the the predecessor's EOP cash and the successor BOP cash balance (pg. 9 of the Altice CVC 2Q16 10Q). It is related to the close of the acquisition (does not appear on the cashs flow statement).</t>
        </r>
      </text>
    </comment>
    <comment ref="DH898" authorId="4" shapeId="0" xr:uid="{00000000-0006-0000-0C00-0000D8000000}">
      <text>
        <r>
          <rPr>
            <b/>
            <sz val="9"/>
            <color indexed="81"/>
            <rFont val="Tahoma"/>
            <family val="2"/>
          </rPr>
          <t>George:</t>
        </r>
        <r>
          <rPr>
            <sz val="9"/>
            <color indexed="81"/>
            <rFont val="Tahoma"/>
            <family val="2"/>
          </rPr>
          <t xml:space="preserve">
from ATC consolidated press release results</t>
        </r>
      </text>
    </comment>
    <comment ref="DH903" authorId="4" shapeId="0" xr:uid="{00000000-0006-0000-0C00-0000D9000000}">
      <text>
        <r>
          <rPr>
            <b/>
            <sz val="9"/>
            <color indexed="81"/>
            <rFont val="Tahoma"/>
            <family val="2"/>
          </rPr>
          <t>George:</t>
        </r>
        <r>
          <rPr>
            <sz val="9"/>
            <color indexed="81"/>
            <rFont val="Tahoma"/>
            <family val="2"/>
          </rPr>
          <t xml:space="preserve">
CVC 10-Q</t>
        </r>
      </text>
    </comment>
    <comment ref="DJ935" authorId="5" shapeId="0" xr:uid="{00000000-0006-0000-0C00-0000DA000000}">
      <text>
        <r>
          <rPr>
            <b/>
            <sz val="9"/>
            <color indexed="81"/>
            <rFont val="Tahoma"/>
            <family val="2"/>
          </rPr>
          <t>George Raad:</t>
        </r>
        <r>
          <rPr>
            <sz val="9"/>
            <color indexed="81"/>
            <rFont val="Tahoma"/>
            <family val="2"/>
          </rPr>
          <t xml:space="preserve">
Liabilities under derivative contracts and provision for doubtful accounts</t>
        </r>
      </text>
    </comment>
    <comment ref="DJ939" authorId="5" shapeId="0" xr:uid="{00000000-0006-0000-0C00-0000DB000000}">
      <text>
        <r>
          <rPr>
            <b/>
            <sz val="9"/>
            <color indexed="81"/>
            <rFont val="Tahoma"/>
            <family val="2"/>
          </rPr>
          <t>George Raad:</t>
        </r>
        <r>
          <rPr>
            <sz val="9"/>
            <color indexed="81"/>
            <rFont val="Tahoma"/>
            <family val="2"/>
          </rPr>
          <t xml:space="preserve">
Includes amounts due to affiliates</t>
        </r>
      </text>
    </comment>
    <comment ref="DE956" authorId="5" shapeId="0" xr:uid="{00000000-0006-0000-0C00-0000DC000000}">
      <text>
        <r>
          <rPr>
            <b/>
            <sz val="9"/>
            <color indexed="81"/>
            <rFont val="Tahoma"/>
            <family val="2"/>
          </rPr>
          <t>George Raad:</t>
        </r>
        <r>
          <rPr>
            <sz val="9"/>
            <color indexed="81"/>
            <rFont val="Tahoma"/>
            <family val="2"/>
          </rPr>
          <t xml:space="preserve">
Difference between EOP cash balance through Dec 20, and BOP cash balance on Dec 21 2015 - see cash flow statement in 2015 10-K</t>
        </r>
      </text>
    </comment>
    <comment ref="DI974" authorId="5" shapeId="0" xr:uid="{00000000-0006-0000-0C00-0000DD000000}">
      <text>
        <r>
          <rPr>
            <b/>
            <sz val="9"/>
            <color indexed="81"/>
            <rFont val="Tahoma"/>
            <family val="2"/>
          </rPr>
          <t>George Raad:</t>
        </r>
        <r>
          <rPr>
            <sz val="9"/>
            <color indexed="81"/>
            <rFont val="Tahoma"/>
            <family val="2"/>
          </rPr>
          <t xml:space="preserve">
Includes amounts due from affiliates</t>
        </r>
      </text>
    </comment>
    <comment ref="DI1001" authorId="5" shapeId="0" xr:uid="{00000000-0006-0000-0C00-0000DE000000}">
      <text>
        <r>
          <rPr>
            <b/>
            <sz val="9"/>
            <color indexed="81"/>
            <rFont val="Tahoma"/>
            <family val="2"/>
          </rPr>
          <t>George Raad:</t>
        </r>
        <r>
          <rPr>
            <sz val="9"/>
            <color indexed="81"/>
            <rFont val="Tahoma"/>
            <family val="2"/>
          </rPr>
          <t xml:space="preserve">
Includes Liabilities under derivative contracts</t>
        </r>
      </text>
    </comment>
    <comment ref="DI1003" authorId="5" shapeId="0" xr:uid="{00000000-0006-0000-0C00-0000DF000000}">
      <text>
        <r>
          <rPr>
            <b/>
            <sz val="9"/>
            <color indexed="81"/>
            <rFont val="Tahoma"/>
            <family val="2"/>
          </rPr>
          <t>George Raad:</t>
        </r>
        <r>
          <rPr>
            <sz val="9"/>
            <color indexed="81"/>
            <rFont val="Tahoma"/>
            <family val="2"/>
          </rPr>
          <t xml:space="preserve">
Includes Redeemable equity</t>
        </r>
      </text>
    </comment>
    <comment ref="CK1100" authorId="6" shapeId="0" xr:uid="{00000000-0006-0000-0C00-0000E0000000}">
      <text>
        <r>
          <rPr>
            <b/>
            <sz val="9"/>
            <color indexed="81"/>
            <rFont val="Tahoma"/>
            <family val="2"/>
          </rPr>
          <t>Felix Wai:</t>
        </r>
        <r>
          <rPr>
            <sz val="9"/>
            <color indexed="81"/>
            <rFont val="Tahoma"/>
            <family val="2"/>
          </rPr>
          <t xml:space="preserve">
rise in programming costs from bresnan acquisition</t>
        </r>
      </text>
    </comment>
    <comment ref="CP1100" authorId="6" shapeId="0" xr:uid="{00000000-0006-0000-0C00-0000E1000000}">
      <text>
        <r>
          <rPr>
            <b/>
            <sz val="9"/>
            <color indexed="81"/>
            <rFont val="Tahoma"/>
            <family val="2"/>
          </rPr>
          <t>Felix Wai:</t>
        </r>
        <r>
          <rPr>
            <sz val="9"/>
            <color indexed="81"/>
            <rFont val="Tahoma"/>
            <family val="2"/>
          </rPr>
          <t xml:space="preserve">
rise in programming costs / sub</t>
        </r>
      </text>
    </comment>
    <comment ref="DC1106" authorId="7" shapeId="0" xr:uid="{00000000-0006-0000-0C00-0000E2000000}">
      <text>
        <r>
          <rPr>
            <b/>
            <sz val="9"/>
            <color indexed="81"/>
            <rFont val="Tahoma"/>
            <family val="2"/>
          </rPr>
          <t>Fred Liu:</t>
        </r>
        <r>
          <rPr>
            <sz val="9"/>
            <color indexed="81"/>
            <rFont val="Tahoma"/>
            <family val="2"/>
          </rPr>
          <t xml:space="preserve">
Reserve for probable settlement of a class action legal matter.  $3.3M impact on cable revs.</t>
        </r>
      </text>
    </comment>
    <comment ref="CJ1108" authorId="8" shapeId="0" xr:uid="{00000000-0006-0000-0C00-0000E3000000}">
      <text>
        <r>
          <rPr>
            <b/>
            <sz val="8"/>
            <color indexed="81"/>
            <rFont val="Tahoma"/>
            <family val="2"/>
          </rPr>
          <t>felixdwai:</t>
        </r>
        <r>
          <rPr>
            <sz val="8"/>
            <color indexed="81"/>
            <rFont val="Tahoma"/>
            <family val="2"/>
          </rPr>
          <t xml:space="preserve">
4.9 storm, -21.2 comp adj, + 3 exec separation cost,  -42.9 programming adjustment (not adjusted b/c this is an actual cost)</t>
        </r>
      </text>
    </comment>
    <comment ref="CO1108" authorId="8" shapeId="0" xr:uid="{00000000-0006-0000-0C00-0000E4000000}">
      <text>
        <r>
          <rPr>
            <b/>
            <sz val="8"/>
            <color indexed="81"/>
            <rFont val="Tahoma"/>
            <family val="2"/>
          </rPr>
          <t>felixdwai:</t>
        </r>
        <r>
          <rPr>
            <sz val="8"/>
            <color indexed="81"/>
            <rFont val="Tahoma"/>
            <family val="2"/>
          </rPr>
          <t xml:space="preserve">
107.6 was storm costs, 9.4 was conract termination costs</t>
        </r>
      </text>
    </comment>
    <comment ref="DC1108" authorId="7" shapeId="0" xr:uid="{00000000-0006-0000-0C00-0000E5000000}">
      <text>
        <r>
          <rPr>
            <b/>
            <sz val="9"/>
            <color indexed="81"/>
            <rFont val="Tahoma"/>
            <family val="2"/>
          </rPr>
          <t>Fred Liu:</t>
        </r>
        <r>
          <rPr>
            <sz val="9"/>
            <color indexed="81"/>
            <rFont val="Tahoma"/>
            <family val="2"/>
          </rPr>
          <t xml:space="preserve">
$12.8M reserve for probable settlement of class action legal matter
$11.3M for inventory valuation adjustment (Freewheel phones)</t>
        </r>
      </text>
    </comment>
    <comment ref="DD1108" authorId="7" shapeId="0" xr:uid="{00000000-0006-0000-0C00-0000E6000000}">
      <text>
        <r>
          <rPr>
            <b/>
            <sz val="9"/>
            <color indexed="81"/>
            <rFont val="Tahoma"/>
            <family val="2"/>
          </rPr>
          <t>Fred Liu:</t>
        </r>
        <r>
          <rPr>
            <sz val="9"/>
            <color indexed="81"/>
            <rFont val="Tahoma"/>
            <family val="2"/>
          </rPr>
          <t xml:space="preserve">
$6.1M for inventory valuation adjustment (Freewheel phones)</t>
        </r>
      </text>
    </comment>
    <comment ref="DA1112" authorId="3" shapeId="0" xr:uid="{00000000-0006-0000-0C00-0000E7000000}">
      <text>
        <r>
          <rPr>
            <b/>
            <sz val="9"/>
            <color indexed="81"/>
            <rFont val="Tahoma"/>
            <family val="2"/>
          </rPr>
          <t>Vivek Stalam:</t>
        </r>
        <r>
          <rPr>
            <sz val="9"/>
            <color indexed="81"/>
            <rFont val="Tahoma"/>
            <family val="2"/>
          </rPr>
          <t xml:space="preserve">
2.8MM distribution agreement termination for Newsday</t>
        </r>
      </text>
    </comment>
    <comment ref="DC1112" authorId="7" shapeId="0" xr:uid="{00000000-0006-0000-0C00-0000E8000000}">
      <text>
        <r>
          <rPr>
            <b/>
            <sz val="9"/>
            <color indexed="81"/>
            <rFont val="Tahoma"/>
            <family val="2"/>
          </rPr>
          <t>Fred Liu:</t>
        </r>
        <r>
          <rPr>
            <sz val="9"/>
            <color indexed="81"/>
            <rFont val="Tahoma"/>
            <family val="2"/>
          </rPr>
          <t xml:space="preserve">
$9.7M due to merger related costs</t>
        </r>
      </text>
    </comment>
    <comment ref="DD1112" authorId="7" shapeId="0" xr:uid="{00000000-0006-0000-0C00-0000E9000000}">
      <text>
        <r>
          <rPr>
            <b/>
            <sz val="9"/>
            <color indexed="81"/>
            <rFont val="Tahoma"/>
            <family val="2"/>
          </rPr>
          <t>Fred Liu:</t>
        </r>
        <r>
          <rPr>
            <sz val="9"/>
            <color indexed="81"/>
            <rFont val="Tahoma"/>
            <family val="2"/>
          </rPr>
          <t xml:space="preserve">
$8.2M due to merger related costs</t>
        </r>
      </text>
    </comment>
    <comment ref="DF1112" authorId="5" shapeId="0" xr:uid="{00000000-0006-0000-0C00-0000EA000000}">
      <text>
        <r>
          <rPr>
            <b/>
            <sz val="9"/>
            <color indexed="81"/>
            <rFont val="Tahoma"/>
            <family val="2"/>
          </rPr>
          <t>George Raad:</t>
        </r>
        <r>
          <rPr>
            <sz val="9"/>
            <color indexed="81"/>
            <rFont val="Tahoma"/>
            <family val="2"/>
          </rPr>
          <t xml:space="preserve">
Merger related costs from Newsday</t>
        </r>
      </text>
    </comment>
    <comment ref="A1113" authorId="5" shapeId="0" xr:uid="{00000000-0006-0000-0C00-0000EB000000}">
      <text>
        <r>
          <rPr>
            <b/>
            <sz val="9"/>
            <color indexed="81"/>
            <rFont val="Tahoma"/>
            <family val="2"/>
          </rPr>
          <t>George Raad:</t>
        </r>
        <r>
          <rPr>
            <sz val="9"/>
            <color indexed="81"/>
            <rFont val="Tahoma"/>
            <family val="2"/>
          </rPr>
          <t xml:space="preserve">
page 12 of
http://altice.net/wp-content/uploads/2016/11/Alt-PR-Q3-16-Results-Press-Release.pdf</t>
        </r>
      </text>
    </comment>
    <comment ref="DH1117" authorId="5" shapeId="0" xr:uid="{00000000-0006-0000-0C00-0000EC000000}">
      <text>
        <r>
          <rPr>
            <b/>
            <sz val="9"/>
            <color indexed="81"/>
            <rFont val="Tahoma"/>
            <family val="2"/>
          </rPr>
          <t>George Raad:</t>
        </r>
        <r>
          <rPr>
            <sz val="9"/>
            <color indexed="81"/>
            <rFont val="Tahoma"/>
            <family val="2"/>
          </rPr>
          <t xml:space="preserve">
page 39 of the 10-Q</t>
        </r>
      </text>
    </comment>
    <comment ref="CT1120" authorId="0" shapeId="0" xr:uid="{00000000-0006-0000-0C00-0000ED000000}">
      <text>
        <r>
          <rPr>
            <b/>
            <sz val="9"/>
            <color indexed="81"/>
            <rFont val="Tahoma"/>
            <family val="2"/>
          </rPr>
          <t>Spencer Kurn:</t>
        </r>
        <r>
          <rPr>
            <sz val="9"/>
            <color indexed="81"/>
            <rFont val="Tahoma"/>
            <family val="2"/>
          </rPr>
          <t xml:space="preserve">
Didn't disclose intra-segment revenues in press release: calculate based on net revenues provided in 10-Q/K</t>
        </r>
      </text>
    </comment>
    <comment ref="CV1120" authorId="0" shapeId="0" xr:uid="{00000000-0006-0000-0C00-0000EE000000}">
      <text>
        <r>
          <rPr>
            <b/>
            <sz val="9"/>
            <color indexed="81"/>
            <rFont val="Tahoma"/>
            <family val="2"/>
          </rPr>
          <t>Spencer Kurn:</t>
        </r>
        <r>
          <rPr>
            <sz val="9"/>
            <color indexed="81"/>
            <rFont val="Tahoma"/>
            <family val="2"/>
          </rPr>
          <t xml:space="preserve">
Didn't disclose intra-segment revenues in press release: calculate based on net revenues provided in 10-Q/K</t>
        </r>
      </text>
    </comment>
    <comment ref="A1189" authorId="5" shapeId="0" xr:uid="{00000000-0006-0000-0C00-0000EF000000}">
      <text>
        <r>
          <rPr>
            <b/>
            <sz val="9"/>
            <color indexed="81"/>
            <rFont val="Tahoma"/>
            <family val="2"/>
          </rPr>
          <t>George Raad:</t>
        </r>
        <r>
          <rPr>
            <sz val="9"/>
            <color indexed="81"/>
            <rFont val="Tahoma"/>
            <family val="2"/>
          </rPr>
          <t xml:space="preserve">
Do not use the Suddenlink 10-Q (you only get an approximate number). Use instead the Altice press release - there is a table that shows for each of Altice's entities, what the home passed number is</t>
        </r>
      </text>
    </comment>
    <comment ref="DI1189" authorId="5" shapeId="0" xr:uid="{00000000-0006-0000-0C00-0000F0000000}">
      <text>
        <r>
          <rPr>
            <b/>
            <sz val="9"/>
            <color indexed="81"/>
            <rFont val="Tahoma"/>
            <family val="2"/>
          </rPr>
          <t>George Raad:</t>
        </r>
        <r>
          <rPr>
            <sz val="9"/>
            <color indexed="81"/>
            <rFont val="Tahoma"/>
            <family val="2"/>
          </rPr>
          <t xml:space="preserve">
use residential video homes passed</t>
        </r>
      </text>
    </comment>
    <comment ref="A1192" authorId="5" shapeId="0" xr:uid="{00000000-0006-0000-0C00-0000F1000000}">
      <text>
        <r>
          <rPr>
            <b/>
            <sz val="9"/>
            <color indexed="81"/>
            <rFont val="Tahoma"/>
            <family val="2"/>
          </rPr>
          <t>George Raad:</t>
        </r>
        <r>
          <rPr>
            <sz val="9"/>
            <color indexed="81"/>
            <rFont val="Tahoma"/>
            <family val="2"/>
          </rPr>
          <t xml:space="preserve">
10-Q</t>
        </r>
      </text>
    </comment>
    <comment ref="A1204" authorId="5" shapeId="0" xr:uid="{00000000-0006-0000-0C00-0000F2000000}">
      <text>
        <r>
          <rPr>
            <b/>
            <sz val="9"/>
            <color indexed="81"/>
            <rFont val="Tahoma"/>
            <family val="2"/>
          </rPr>
          <t xml:space="preserve">George Raad:
</t>
        </r>
        <r>
          <rPr>
            <sz val="9"/>
            <color indexed="81"/>
            <rFont val="Tahoma"/>
            <family val="2"/>
          </rPr>
          <t>10-Q</t>
        </r>
      </text>
    </comment>
    <comment ref="A1216" authorId="5" shapeId="0" xr:uid="{00000000-0006-0000-0C00-0000F3000000}">
      <text>
        <r>
          <rPr>
            <b/>
            <sz val="9"/>
            <color indexed="81"/>
            <rFont val="Tahoma"/>
            <family val="2"/>
          </rPr>
          <t>George Raad:</t>
        </r>
        <r>
          <rPr>
            <sz val="9"/>
            <color indexed="81"/>
            <rFont val="Tahoma"/>
            <family val="2"/>
          </rPr>
          <t xml:space="preserve">
10-Q</t>
        </r>
      </text>
    </comment>
    <comment ref="CZ1250" authorId="5" shapeId="0" xr:uid="{00000000-0006-0000-0C00-0000F4000000}">
      <text>
        <r>
          <rPr>
            <b/>
            <sz val="9"/>
            <color indexed="81"/>
            <rFont val="Tahoma"/>
            <family val="2"/>
          </rPr>
          <t>George Raad:</t>
        </r>
        <r>
          <rPr>
            <sz val="9"/>
            <color indexed="81"/>
            <rFont val="Tahoma"/>
            <family val="2"/>
          </rPr>
          <t xml:space="preserve">
they restated their ARPC in 2016</t>
        </r>
      </text>
    </comment>
    <comment ref="DE1250" authorId="5" shapeId="0" xr:uid="{00000000-0006-0000-0C00-0000F5000000}">
      <text>
        <r>
          <rPr>
            <b/>
            <sz val="9"/>
            <color indexed="81"/>
            <rFont val="Tahoma"/>
            <family val="2"/>
          </rPr>
          <t>George Raad:</t>
        </r>
        <r>
          <rPr>
            <sz val="9"/>
            <color indexed="81"/>
            <rFont val="Tahoma"/>
            <family val="2"/>
          </rPr>
          <t xml:space="preserve">
they restated their ARPC in 2016</t>
        </r>
      </text>
    </comment>
    <comment ref="A1346" authorId="9" shapeId="0" xr:uid="{00000000-0006-0000-0C00-0000F6000000}">
      <text>
        <r>
          <rPr>
            <b/>
            <sz val="9"/>
            <color indexed="81"/>
            <rFont val="Tahoma"/>
            <family val="2"/>
          </rPr>
          <t>David-Mickael Lopes:</t>
        </r>
        <r>
          <rPr>
            <sz val="9"/>
            <color indexed="81"/>
            <rFont val="Tahoma"/>
            <family val="2"/>
          </rPr>
          <t xml:space="preserve">
Basic video customers include all residential customers who receive video cable services. Also included are commercial or multi-dwelling accounts that are converted
to equivalent basic units (“EBUs”) by dividing the total bulk billed basic revenues of a particular system by the most prevalent retail rate paid by non-bulk basic
customers in that market for a comparable level of service. This conversion method is consistent with methodology used in determining costs paid to programmers.
Our methodology of calculating the number of basic video customers may not be identical to those used by other companies offering similar services.</t>
        </r>
      </text>
    </comment>
    <comment ref="CF1379" authorId="6" shapeId="0" xr:uid="{00000000-0006-0000-0C00-0000F7000000}">
      <text>
        <r>
          <rPr>
            <b/>
            <sz val="9"/>
            <color indexed="81"/>
            <rFont val="Tahoma"/>
            <family val="2"/>
          </rPr>
          <t>Felix Wai:</t>
        </r>
        <r>
          <rPr>
            <sz val="9"/>
            <color indexed="81"/>
            <rFont val="Tahoma"/>
            <family val="2"/>
          </rPr>
          <t xml:space="preserve">
assets distributed to stockholders in 2011</t>
        </r>
      </text>
    </comment>
    <comment ref="CO1520" authorId="6" shapeId="0" xr:uid="{00000000-0006-0000-0C00-0000F8000000}">
      <text>
        <r>
          <rPr>
            <b/>
            <sz val="9"/>
            <color indexed="81"/>
            <rFont val="Tahoma"/>
            <family val="2"/>
          </rPr>
          <t>Felix Wai:</t>
        </r>
        <r>
          <rPr>
            <sz val="9"/>
            <color indexed="81"/>
            <rFont val="Tahoma"/>
            <family val="2"/>
          </rPr>
          <t xml:space="preserve">
voom</t>
        </r>
      </text>
    </comment>
    <comment ref="CG1524" authorId="6" shapeId="0" xr:uid="{00000000-0006-0000-0C00-0000F9000000}">
      <text>
        <r>
          <rPr>
            <b/>
            <sz val="9"/>
            <color indexed="81"/>
            <rFont val="Tahoma"/>
            <family val="2"/>
          </rPr>
          <t>Felix Wai:</t>
        </r>
        <r>
          <rPr>
            <sz val="9"/>
            <color indexed="81"/>
            <rFont val="Tahoma"/>
            <family val="2"/>
          </rPr>
          <t xml:space="preserve">
Plug - Income statement reclassified starting 3Q</t>
        </r>
      </text>
    </comment>
    <comment ref="CH1524" authorId="6" shapeId="0" xr:uid="{00000000-0006-0000-0C00-0000FA000000}">
      <text>
        <r>
          <rPr>
            <b/>
            <sz val="9"/>
            <color indexed="81"/>
            <rFont val="Tahoma"/>
            <family val="2"/>
          </rPr>
          <t>Felix Wai:</t>
        </r>
        <r>
          <rPr>
            <sz val="9"/>
            <color indexed="81"/>
            <rFont val="Tahoma"/>
            <family val="2"/>
          </rPr>
          <t xml:space="preserve">
Plug - Income statement reclassified starting 3Q</t>
        </r>
      </text>
    </comment>
    <comment ref="CI1524" authorId="6" shapeId="0" xr:uid="{00000000-0006-0000-0C00-0000FB000000}">
      <text>
        <r>
          <rPr>
            <b/>
            <sz val="9"/>
            <color indexed="81"/>
            <rFont val="Tahoma"/>
            <family val="2"/>
          </rPr>
          <t>Felix Wai:</t>
        </r>
        <r>
          <rPr>
            <sz val="9"/>
            <color indexed="81"/>
            <rFont val="Tahoma"/>
            <family val="2"/>
          </rPr>
          <t xml:space="preserve">
Plug - Income statement reclassified starting 3Q</t>
        </r>
      </text>
    </comment>
    <comment ref="CJ1524" authorId="6" shapeId="0" xr:uid="{00000000-0006-0000-0C00-0000FC000000}">
      <text>
        <r>
          <rPr>
            <b/>
            <sz val="9"/>
            <color indexed="81"/>
            <rFont val="Tahoma"/>
            <family val="2"/>
          </rPr>
          <t>Felix Wai:</t>
        </r>
        <r>
          <rPr>
            <sz val="9"/>
            <color indexed="81"/>
            <rFont val="Tahoma"/>
            <family val="2"/>
          </rPr>
          <t xml:space="preserve">
Plug - Income statement reclassified starting 3Q</t>
        </r>
      </text>
    </comment>
    <comment ref="CP1602" authorId="6" shapeId="0" xr:uid="{00000000-0006-0000-0C00-0000FD000000}">
      <text>
        <r>
          <rPr>
            <b/>
            <sz val="9"/>
            <color indexed="81"/>
            <rFont val="Tahoma"/>
            <family val="2"/>
          </rPr>
          <t>Felix Wai:</t>
        </r>
        <r>
          <rPr>
            <sz val="9"/>
            <color indexed="81"/>
            <rFont val="Tahoma"/>
            <family val="2"/>
          </rPr>
          <t xml:space="preserve">
voice carrier settelement</t>
        </r>
      </text>
    </comment>
    <comment ref="CK1616" authorId="6" shapeId="0" xr:uid="{00000000-0006-0000-0C00-0000FE000000}">
      <text>
        <r>
          <rPr>
            <b/>
            <sz val="9"/>
            <color indexed="81"/>
            <rFont val="Tahoma"/>
            <family val="2"/>
          </rPr>
          <t>Felix Wai:</t>
        </r>
        <r>
          <rPr>
            <sz val="9"/>
            <color indexed="81"/>
            <rFont val="Tahoma"/>
            <family val="2"/>
          </rPr>
          <t xml:space="preserve">
-9.9 is compensation adjustment, +3.5 executive sepration costs, -42.9 programmming adjustments (this pro forma's programming costs for contract renewals</t>
        </r>
      </text>
    </comment>
    <comment ref="CP1616" authorId="6" shapeId="0" xr:uid="{00000000-0006-0000-0C00-0000FF000000}">
      <text>
        <r>
          <rPr>
            <b/>
            <sz val="9"/>
            <color indexed="81"/>
            <rFont val="Tahoma"/>
            <family val="2"/>
          </rPr>
          <t>Felix Wai:</t>
        </r>
        <r>
          <rPr>
            <sz val="9"/>
            <color indexed="81"/>
            <rFont val="Tahoma"/>
            <family val="2"/>
          </rPr>
          <t xml:space="preserve">
-12.6 voice carrier settelement + 9.4 contract termination costs</t>
        </r>
      </text>
    </comment>
    <comment ref="CX1818" authorId="3" shapeId="0" xr:uid="{00000000-0006-0000-0C00-000000010000}">
      <text>
        <r>
          <rPr>
            <b/>
            <sz val="9"/>
            <color indexed="81"/>
            <rFont val="Tahoma"/>
            <family val="2"/>
          </rPr>
          <t>Vivek Stalam:</t>
        </r>
        <r>
          <rPr>
            <sz val="9"/>
            <color indexed="81"/>
            <rFont val="Tahoma"/>
            <family val="2"/>
          </rPr>
          <t xml:space="preserve">
2Q14 cable CPE spending down due to timing...assume reversal 
in 3Q14</t>
        </r>
      </text>
    </comment>
    <comment ref="CY1818" authorId="3" shapeId="0" xr:uid="{00000000-0006-0000-0C00-000001010000}">
      <text>
        <r>
          <rPr>
            <b/>
            <sz val="9"/>
            <color indexed="81"/>
            <rFont val="Tahoma"/>
            <family val="2"/>
          </rPr>
          <t>Vivek Stalam:</t>
        </r>
        <r>
          <rPr>
            <sz val="9"/>
            <color indexed="81"/>
            <rFont val="Tahoma"/>
            <family val="2"/>
          </rPr>
          <t xml:space="preserve">
3Q14 Earnings Call: Maintain guidance on FY capex, but said maybe a little light, due to lower HSD costs (scaleable infra); assume CPE capex roughly flat y/y</t>
        </r>
      </text>
    </comment>
    <comment ref="CZ1818" authorId="3" shapeId="0" xr:uid="{00000000-0006-0000-0C00-000002010000}">
      <text>
        <r>
          <rPr>
            <b/>
            <sz val="9"/>
            <color indexed="81"/>
            <rFont val="Tahoma"/>
            <family val="2"/>
          </rPr>
          <t>Vivek Stalam:</t>
        </r>
        <r>
          <rPr>
            <sz val="9"/>
            <color indexed="81"/>
            <rFont val="Tahoma"/>
            <family val="2"/>
          </rPr>
          <t xml:space="preserve">
2014 capex "roughly the same" as 2013; assume same true for CPE capex</t>
        </r>
      </text>
    </comment>
    <comment ref="DE1818" authorId="3" shapeId="0" xr:uid="{00000000-0006-0000-0C00-000003010000}">
      <text>
        <r>
          <rPr>
            <b/>
            <sz val="9"/>
            <color indexed="81"/>
            <rFont val="Tahoma"/>
            <family val="2"/>
          </rPr>
          <t>Vivek Stalam:</t>
        </r>
        <r>
          <rPr>
            <sz val="9"/>
            <color indexed="81"/>
            <rFont val="Tahoma"/>
            <family val="2"/>
          </rPr>
          <t xml:space="preserve">
4Q14 call: 2015 capex roughly the same as 2014</t>
        </r>
      </text>
    </comment>
    <comment ref="CY1823" authorId="3" shapeId="0" xr:uid="{00000000-0006-0000-0C00-000004010000}">
      <text>
        <r>
          <rPr>
            <b/>
            <sz val="9"/>
            <color indexed="81"/>
            <rFont val="Tahoma"/>
            <family val="2"/>
          </rPr>
          <t>Vivek Stalam:</t>
        </r>
        <r>
          <rPr>
            <sz val="9"/>
            <color indexed="81"/>
            <rFont val="Tahoma"/>
            <family val="2"/>
          </rPr>
          <t xml:space="preserve">
3Q14 Earnings Call: Maintain guidance on FY capex, but said maybe a little light, due to lower HSD costs (scaleable infra); assume roughly flat Line Extension capex y/y</t>
        </r>
      </text>
    </comment>
    <comment ref="CY1830" authorId="3" shapeId="0" xr:uid="{00000000-0006-0000-0C00-000005010000}">
      <text>
        <r>
          <rPr>
            <b/>
            <sz val="9"/>
            <color indexed="81"/>
            <rFont val="Tahoma"/>
            <family val="2"/>
          </rPr>
          <t>Vivek Stalam:</t>
        </r>
        <r>
          <rPr>
            <sz val="9"/>
            <color indexed="81"/>
            <rFont val="Tahoma"/>
            <family val="2"/>
          </rPr>
          <t xml:space="preserve">
3Q14 Earnings Call: Maintain guidance on FY capex, but said maybe a little light, due to lower HSD costs (scaleable infra)</t>
        </r>
      </text>
    </comment>
    <comment ref="CV1837" authorId="0" shapeId="0" xr:uid="{00000000-0006-0000-0C00-000006010000}">
      <text>
        <r>
          <rPr>
            <b/>
            <sz val="9"/>
            <color indexed="81"/>
            <rFont val="Tahoma"/>
            <family val="2"/>
          </rPr>
          <t>Spencer Kurn:</t>
        </r>
        <r>
          <rPr>
            <sz val="9"/>
            <color indexed="81"/>
            <rFont val="Tahoma"/>
            <family val="2"/>
          </rPr>
          <t xml:space="preserve">
1Q14 capex light due to timing - still expect 2014 capex to be in the same general range as 2013</t>
        </r>
      </text>
    </comment>
    <comment ref="CZ1837" authorId="3" shapeId="0" xr:uid="{00000000-0006-0000-0C00-000007010000}">
      <text>
        <r>
          <rPr>
            <b/>
            <sz val="9"/>
            <color indexed="81"/>
            <rFont val="Tahoma"/>
            <family val="2"/>
          </rPr>
          <t>Vivek Stalam:</t>
        </r>
        <r>
          <rPr>
            <sz val="9"/>
            <color indexed="81"/>
            <rFont val="Tahoma"/>
            <family val="2"/>
          </rPr>
          <t xml:space="preserve">
initial guidnace was flat y/y; 3q14 earnings call update: we will likely be light due to lower line extension capex</t>
        </r>
      </text>
    </comment>
    <comment ref="DE1837" authorId="6" shapeId="0" xr:uid="{00000000-0006-0000-0C00-000008010000}">
      <text>
        <r>
          <rPr>
            <b/>
            <sz val="9"/>
            <color indexed="81"/>
            <rFont val="Tahoma"/>
            <family val="2"/>
          </rPr>
          <t>Felix Wai:</t>
        </r>
        <r>
          <rPr>
            <sz val="9"/>
            <color indexed="81"/>
            <rFont val="Tahoma"/>
            <family val="2"/>
          </rPr>
          <t xml:space="preserve">
mgmt commented that '14 capex roughly flat y/y</t>
        </r>
      </text>
    </comment>
    <comment ref="CQ1839" authorId="6" shapeId="0" xr:uid="{00000000-0006-0000-0C00-000009010000}">
      <text>
        <r>
          <rPr>
            <b/>
            <sz val="9"/>
            <color indexed="81"/>
            <rFont val="Tahoma"/>
            <family val="2"/>
          </rPr>
          <t>Felix Wai:</t>
        </r>
        <r>
          <rPr>
            <sz val="9"/>
            <color indexed="81"/>
            <rFont val="Tahoma"/>
            <family val="2"/>
          </rPr>
          <t xml:space="preserve">
fy12 was +35mm from preventative maintenance, expect part of this this to continue</t>
        </r>
      </text>
    </comment>
    <comment ref="CR1839" authorId="6" shapeId="0" xr:uid="{00000000-0006-0000-0C00-00000A010000}">
      <text>
        <r>
          <rPr>
            <b/>
            <sz val="9"/>
            <color indexed="81"/>
            <rFont val="Tahoma"/>
            <family val="2"/>
          </rPr>
          <t>Felix Wai:</t>
        </r>
        <r>
          <rPr>
            <sz val="9"/>
            <color indexed="81"/>
            <rFont val="Tahoma"/>
            <family val="2"/>
          </rPr>
          <t xml:space="preserve">
fy12 was +35mm from preventative maintenance, expect part of this this to continue</t>
        </r>
      </text>
    </comment>
    <comment ref="DO1842" authorId="0" shapeId="0" xr:uid="{00000000-0006-0000-0C00-00000B010000}">
      <text>
        <r>
          <rPr>
            <b/>
            <sz val="9"/>
            <color indexed="81"/>
            <rFont val="Tahoma"/>
            <family val="2"/>
          </rPr>
          <t>Spencer Kurn:</t>
        </r>
        <r>
          <rPr>
            <sz val="9"/>
            <color indexed="81"/>
            <rFont val="Tahoma"/>
            <family val="2"/>
          </rPr>
          <t xml:space="preserve">
Assume capex ramps with FTTH deployments</t>
        </r>
      </text>
    </comment>
    <comment ref="DT1842" authorId="0" shapeId="0" xr:uid="{00000000-0006-0000-0C00-00000C010000}">
      <text>
        <r>
          <rPr>
            <b/>
            <sz val="9"/>
            <color indexed="81"/>
            <rFont val="Tahoma"/>
            <family val="2"/>
          </rPr>
          <t>Spencer Kurn:</t>
        </r>
        <r>
          <rPr>
            <sz val="9"/>
            <color indexed="81"/>
            <rFont val="Tahoma"/>
            <family val="2"/>
          </rPr>
          <t xml:space="preserve">
Assume capex ramps with FTTH deployments</t>
        </r>
      </text>
    </comment>
    <comment ref="DY1842" authorId="0" shapeId="0" xr:uid="{6343D74E-AA95-4426-9184-6D1195D6EF23}">
      <text>
        <r>
          <rPr>
            <b/>
            <sz val="9"/>
            <color indexed="81"/>
            <rFont val="Tahoma"/>
            <family val="2"/>
          </rPr>
          <t>Spencer Kurn:</t>
        </r>
        <r>
          <rPr>
            <sz val="9"/>
            <color indexed="81"/>
            <rFont val="Tahoma"/>
            <family val="2"/>
          </rPr>
          <t xml:space="preserve">
Assume capex ramps with FTTH deployments</t>
        </r>
      </text>
    </comment>
    <comment ref="ED1842" authorId="0" shapeId="0" xr:uid="{00000000-0006-0000-0C00-00000E010000}">
      <text>
        <r>
          <rPr>
            <b/>
            <sz val="9"/>
            <color indexed="81"/>
            <rFont val="Tahoma"/>
            <family val="2"/>
          </rPr>
          <t>Spencer Kurn:</t>
        </r>
        <r>
          <rPr>
            <sz val="9"/>
            <color indexed="81"/>
            <rFont val="Tahoma"/>
            <family val="2"/>
          </rPr>
          <t xml:space="preserve">
Assume capex ramps with FTTH deployments</t>
        </r>
      </text>
    </comment>
    <comment ref="EI1842" authorId="0" shapeId="0" xr:uid="{00000000-0006-0000-0C00-00000F010000}">
      <text>
        <r>
          <rPr>
            <b/>
            <sz val="9"/>
            <color indexed="81"/>
            <rFont val="Tahoma"/>
            <family val="2"/>
          </rPr>
          <t>Spencer Kurn:</t>
        </r>
        <r>
          <rPr>
            <sz val="9"/>
            <color indexed="81"/>
            <rFont val="Tahoma"/>
            <family val="2"/>
          </rPr>
          <t xml:space="preserve">
Assume capex ramps with FTTH deployments</t>
        </r>
      </text>
    </comment>
    <comment ref="CJ1882" authorId="8" shapeId="0" xr:uid="{00000000-0006-0000-0C00-000010010000}">
      <text>
        <r>
          <rPr>
            <b/>
            <sz val="8"/>
            <color indexed="81"/>
            <rFont val="Tahoma"/>
            <family val="2"/>
          </rPr>
          <t>felixdwai:</t>
        </r>
        <r>
          <rPr>
            <sz val="8"/>
            <color indexed="81"/>
            <rFont val="Tahoma"/>
            <family val="2"/>
          </rPr>
          <t xml:space="preserve"> adjustments were mostly employee related</t>
        </r>
      </text>
    </comment>
    <comment ref="CO1882" authorId="8" shapeId="0" xr:uid="{00000000-0006-0000-0C00-000011010000}">
      <text>
        <r>
          <rPr>
            <b/>
            <sz val="8"/>
            <color indexed="81"/>
            <rFont val="Tahoma"/>
            <family val="2"/>
          </rPr>
          <t>felixdwai:</t>
        </r>
        <r>
          <rPr>
            <sz val="8"/>
            <color indexed="81"/>
            <rFont val="Tahoma"/>
            <family val="2"/>
          </rPr>
          <t xml:space="preserve">
adjustments were mostly storm cost related</t>
        </r>
      </text>
    </comment>
    <comment ref="CT1914" authorId="0" shapeId="0" xr:uid="{00000000-0006-0000-0C00-000012010000}">
      <text>
        <r>
          <rPr>
            <b/>
            <sz val="9"/>
            <color indexed="81"/>
            <rFont val="Tahoma"/>
            <family val="2"/>
          </rPr>
          <t>Spencer Kurn:</t>
        </r>
        <r>
          <rPr>
            <sz val="9"/>
            <color indexed="81"/>
            <rFont val="Tahoma"/>
            <family val="2"/>
          </rPr>
          <t xml:space="preserve">
Assume slightly lower than 8% growth y/y on 4Q12 revenues excluding political advertising benefit</t>
        </r>
      </text>
    </comment>
    <comment ref="CO1915" authorId="6" shapeId="0" xr:uid="{00000000-0006-0000-0C00-000013010000}">
      <text>
        <r>
          <rPr>
            <b/>
            <sz val="9"/>
            <color indexed="81"/>
            <rFont val="Tahoma"/>
            <family val="2"/>
          </rPr>
          <t>Felix Wai:</t>
        </r>
        <r>
          <rPr>
            <sz val="9"/>
            <color indexed="81"/>
            <rFont val="Tahoma"/>
            <family val="2"/>
          </rPr>
          <t xml:space="preserve">
4Q12 and FY12 advertising was up 8% y/y excluding election</t>
        </r>
      </text>
    </comment>
    <comment ref="CP1917" authorId="6" shapeId="0" xr:uid="{00000000-0006-0000-0C00-000014010000}">
      <text>
        <r>
          <rPr>
            <b/>
            <sz val="9"/>
            <color indexed="81"/>
            <rFont val="Tahoma"/>
            <family val="2"/>
          </rPr>
          <t>Felix Wai:</t>
        </r>
        <r>
          <rPr>
            <sz val="9"/>
            <color indexed="81"/>
            <rFont val="Tahoma"/>
            <family val="2"/>
          </rPr>
          <t xml:space="preserve">
4Q12 and FY12 advertising was up 8% y/y excluding election - assume flat, soved for +8% from 2011</t>
        </r>
      </text>
    </comment>
    <comment ref="CX1917" authorId="3" shapeId="0" xr:uid="{00000000-0006-0000-0C00-000015010000}">
      <text>
        <r>
          <rPr>
            <b/>
            <sz val="9"/>
            <color indexed="81"/>
            <rFont val="Tahoma"/>
            <family val="2"/>
          </rPr>
          <t>Vivek Stalam:</t>
        </r>
        <r>
          <rPr>
            <sz val="9"/>
            <color indexed="81"/>
            <rFont val="Tahoma"/>
            <family val="2"/>
          </rPr>
          <t xml:space="preserve">
Strong 2Q14 driven by audience data and addressable advert</t>
        </r>
      </text>
    </comment>
    <comment ref="CY1917" authorId="3" shapeId="0" xr:uid="{00000000-0006-0000-0C00-000016010000}">
      <text>
        <r>
          <rPr>
            <b/>
            <sz val="9"/>
            <color indexed="81"/>
            <rFont val="Tahoma"/>
            <family val="2"/>
          </rPr>
          <t>Vivek Stalam:</t>
        </r>
        <r>
          <rPr>
            <sz val="9"/>
            <color indexed="81"/>
            <rFont val="Tahoma"/>
            <family val="2"/>
          </rPr>
          <t xml:space="preserve">
Strong 2Q14 driven by audience data and addressable advert</t>
        </r>
      </text>
    </comment>
    <comment ref="DA1917" authorId="0" shapeId="0" xr:uid="{00000000-0006-0000-0C00-000017010000}">
      <text>
        <r>
          <rPr>
            <b/>
            <sz val="9"/>
            <color indexed="81"/>
            <rFont val="Tahoma"/>
            <family val="2"/>
          </rPr>
          <t>Spencer Kurn:</t>
        </r>
        <r>
          <rPr>
            <sz val="9"/>
            <color indexed="81"/>
            <rFont val="Tahoma"/>
            <family val="2"/>
          </rPr>
          <t xml:space="preserve">
Assume continue to grow advertising revenue via audience data / addressable advertising</t>
        </r>
      </text>
    </comment>
    <comment ref="DM1917" authorId="0" shapeId="0" xr:uid="{00000000-0006-0000-0C00-000018010000}">
      <text>
        <r>
          <rPr>
            <b/>
            <sz val="9"/>
            <color indexed="81"/>
            <rFont val="Tahoma"/>
            <family val="2"/>
          </rPr>
          <t>Spencer Kurn:</t>
        </r>
        <r>
          <rPr>
            <sz val="9"/>
            <color indexed="81"/>
            <rFont val="Tahoma"/>
            <family val="2"/>
          </rPr>
          <t xml:space="preserve">
Lower due to lack of political spend in 2017</t>
        </r>
      </text>
    </comment>
    <comment ref="A1921" authorId="6" shapeId="0" xr:uid="{00000000-0006-0000-0C00-000019010000}">
      <text>
        <r>
          <rPr>
            <b/>
            <sz val="9"/>
            <color indexed="81"/>
            <rFont val="Tahoma"/>
            <family val="2"/>
          </rPr>
          <t>Felix Wai:</t>
        </r>
        <r>
          <rPr>
            <sz val="9"/>
            <color indexed="81"/>
            <rFont val="Tahoma"/>
            <family val="2"/>
          </rPr>
          <t xml:space="preserve">
programming costs not reported, triangulated using growth and reported change numbers in the 10qs and ks</t>
        </r>
      </text>
    </comment>
    <comment ref="CO1921" authorId="0" shapeId="0" xr:uid="{00000000-0006-0000-0C00-00001A010000}">
      <text>
        <r>
          <rPr>
            <b/>
            <sz val="9"/>
            <color indexed="81"/>
            <rFont val="Tahoma"/>
            <family val="2"/>
          </rPr>
          <t>Spencer Kurn:</t>
        </r>
        <r>
          <rPr>
            <sz val="9"/>
            <color indexed="81"/>
            <rFont val="Tahoma"/>
            <family val="2"/>
          </rPr>
          <t xml:space="preserve">
4Q13 call: programming costs increased roughly 6.5% y/y</t>
        </r>
      </text>
    </comment>
    <comment ref="CP1923" authorId="0" shapeId="0" xr:uid="{00000000-0006-0000-0C00-00001B010000}">
      <text>
        <r>
          <rPr>
            <b/>
            <sz val="9"/>
            <color indexed="81"/>
            <rFont val="Tahoma"/>
            <family val="2"/>
          </rPr>
          <t>Spencer Kurn:</t>
        </r>
        <r>
          <rPr>
            <sz val="9"/>
            <color indexed="81"/>
            <rFont val="Tahoma"/>
            <family val="2"/>
          </rPr>
          <t xml:space="preserve">
2013 10-K: Programming costs increased 12% in 2012</t>
        </r>
      </text>
    </comment>
    <comment ref="CU1923" authorId="6" shapeId="0" xr:uid="{00000000-0006-0000-0C00-00001C010000}">
      <text>
        <r>
          <rPr>
            <b/>
            <sz val="9"/>
            <color indexed="81"/>
            <rFont val="Tahoma"/>
            <family val="2"/>
          </rPr>
          <t>Felix Wai:</t>
        </r>
        <r>
          <rPr>
            <sz val="9"/>
            <color indexed="81"/>
            <rFont val="Tahoma"/>
            <family val="2"/>
          </rPr>
          <t xml:space="preserve">
  Our programming costs increased 10% in 2013 and we anticipate a similar increase in 2014. </t>
        </r>
      </text>
    </comment>
    <comment ref="CZ1923" authorId="3" shapeId="0" xr:uid="{00000000-0006-0000-0C00-00001D010000}">
      <text>
        <r>
          <rPr>
            <b/>
            <sz val="9"/>
            <color indexed="81"/>
            <rFont val="Tahoma"/>
            <family val="2"/>
          </rPr>
          <t>Vivek Stalam:</t>
        </r>
        <r>
          <rPr>
            <sz val="9"/>
            <color indexed="81"/>
            <rFont val="Tahoma"/>
            <family val="2"/>
          </rPr>
          <t xml:space="preserve">
High single digit number for total prog exp in 2014 per 2Q14 call</t>
        </r>
      </text>
    </comment>
    <comment ref="CL1924" authorId="0" shapeId="0" xr:uid="{00000000-0006-0000-0C00-00001E010000}">
      <text>
        <r>
          <rPr>
            <b/>
            <sz val="9"/>
            <color indexed="81"/>
            <rFont val="Tahoma"/>
            <family val="2"/>
          </rPr>
          <t>Spencer Kurn:</t>
        </r>
        <r>
          <rPr>
            <sz val="9"/>
            <color indexed="81"/>
            <rFont val="Tahoma"/>
            <family val="2"/>
          </rPr>
          <t xml:space="preserve">
1Q12 earnings call: programming costs up 8% Y/Y</t>
        </r>
      </text>
    </comment>
    <comment ref="CP1924" authorId="6" shapeId="0" xr:uid="{00000000-0006-0000-0C00-00001F010000}">
      <text>
        <r>
          <rPr>
            <b/>
            <sz val="9"/>
            <color indexed="81"/>
            <rFont val="Tahoma"/>
            <family val="2"/>
          </rPr>
          <t>Spencer Kurn:</t>
        </r>
        <r>
          <rPr>
            <sz val="9"/>
            <color indexed="81"/>
            <rFont val="Tahoma"/>
            <family val="2"/>
          </rPr>
          <t xml:space="preserve">
Programming costs +12% y/y in 2012: expect similar increase in 2013</t>
        </r>
      </text>
    </comment>
    <comment ref="CQ1924" authorId="0" shapeId="0" xr:uid="{00000000-0006-0000-0C00-000020010000}">
      <text>
        <r>
          <rPr>
            <b/>
            <sz val="9"/>
            <color indexed="81"/>
            <rFont val="Tahoma"/>
            <family val="2"/>
          </rPr>
          <t>Spencer Kurn:</t>
        </r>
        <r>
          <rPr>
            <sz val="9"/>
            <color indexed="81"/>
            <rFont val="Tahoma"/>
            <family val="2"/>
          </rPr>
          <t xml:space="preserve">
Our programming costs increased 12% for the three months ended March 31, 2013 as compared to the same period in 2012 </t>
        </r>
      </text>
    </comment>
    <comment ref="CR1924" authorId="0" shapeId="0" xr:uid="{00000000-0006-0000-0C00-000021010000}">
      <text>
        <r>
          <rPr>
            <b/>
            <sz val="9"/>
            <color indexed="81"/>
            <rFont val="Tahoma"/>
            <family val="2"/>
          </rPr>
          <t>Spencer Kurn:</t>
        </r>
        <r>
          <rPr>
            <sz val="9"/>
            <color indexed="81"/>
            <rFont val="Tahoma"/>
            <family val="2"/>
          </rPr>
          <t xml:space="preserve">
Our programming costs increased 10% for the six months ended June 30, 2013 as compared to the same period in 2012</t>
        </r>
      </text>
    </comment>
    <comment ref="CS1924" authorId="0" shapeId="0" xr:uid="{00000000-0006-0000-0C00-000022010000}">
      <text>
        <r>
          <rPr>
            <b/>
            <sz val="9"/>
            <color indexed="81"/>
            <rFont val="Tahoma"/>
            <family val="2"/>
          </rPr>
          <t>Spencer Kurn:</t>
        </r>
        <r>
          <rPr>
            <sz val="9"/>
            <color indexed="81"/>
            <rFont val="Tahoma"/>
            <family val="2"/>
          </rPr>
          <t xml:space="preserve">
3Q13 call: programming costs have increased 10% y/y through september.  Programming costs per sub have grown ~12%.  Expect that to continue.</t>
        </r>
      </text>
    </comment>
    <comment ref="CT1924" authorId="0" shapeId="0" xr:uid="{00000000-0006-0000-0C00-000023010000}">
      <text>
        <r>
          <rPr>
            <b/>
            <sz val="9"/>
            <color indexed="81"/>
            <rFont val="Tahoma"/>
            <family val="2"/>
          </rPr>
          <t>Spencer Kurn:</t>
        </r>
        <r>
          <rPr>
            <sz val="9"/>
            <color indexed="81"/>
            <rFont val="Tahoma"/>
            <family val="2"/>
          </rPr>
          <t xml:space="preserve">
3Q13 call: programming costs have increased 10% y/y through september.  Programming costs per sub have grown ~12%.  Expect that to continue.</t>
        </r>
      </text>
    </comment>
    <comment ref="CW1926" authorId="6" shapeId="0" xr:uid="{00000000-0006-0000-0C00-000024010000}">
      <text>
        <r>
          <rPr>
            <b/>
            <sz val="9"/>
            <color indexed="81"/>
            <rFont val="Tahoma"/>
            <family val="2"/>
          </rPr>
          <t>Felix Wai:</t>
        </r>
        <r>
          <rPr>
            <sz val="9"/>
            <color indexed="81"/>
            <rFont val="Tahoma"/>
            <family val="2"/>
          </rPr>
          <t xml:space="preserve">
timing is lumpy just because of when the deals are negotiated
src 1Q10 - 10Q: mgmt expects high single digit increase for remainder 2014</t>
        </r>
      </text>
    </comment>
    <comment ref="DA1926" authorId="0" shapeId="0" xr:uid="{00000000-0006-0000-0C00-000025010000}">
      <text>
        <r>
          <rPr>
            <b/>
            <sz val="9"/>
            <color indexed="81"/>
            <rFont val="Tahoma"/>
            <family val="2"/>
          </rPr>
          <t>Spencer Kurn:</t>
        </r>
        <r>
          <rPr>
            <sz val="9"/>
            <color indexed="81"/>
            <rFont val="Tahoma"/>
            <family val="2"/>
          </rPr>
          <t xml:space="preserve">
Assume programming cost growth in-line with industry</t>
        </r>
      </text>
    </comment>
    <comment ref="DB1926" authorId="3" shapeId="0" xr:uid="{00000000-0006-0000-0C00-000026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C1926" authorId="3" shapeId="0" xr:uid="{00000000-0006-0000-0C00-000027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D1926" authorId="3" shapeId="0" xr:uid="{00000000-0006-0000-0C00-000028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E1926" authorId="3" shapeId="0" xr:uid="{00000000-0006-0000-0C00-000029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F1926" authorId="3" shapeId="0" xr:uid="{00000000-0006-0000-0C00-00002A010000}">
      <text>
        <r>
          <rPr>
            <b/>
            <sz val="9"/>
            <color indexed="81"/>
            <rFont val="Tahoma"/>
            <family val="2"/>
          </rPr>
          <t>Vivek Stalam:</t>
        </r>
        <r>
          <rPr>
            <sz val="9"/>
            <color indexed="81"/>
            <rFont val="Tahoma"/>
            <family val="2"/>
          </rPr>
          <t xml:space="preserve">
1Q15 10-Q:  programming costs in 2015 will continue to be impacted by changes in programming rates, which we expect to increase by high single digits</t>
        </r>
      </text>
    </comment>
    <comment ref="DO1926" authorId="5" shapeId="0" xr:uid="{00000000-0006-0000-0C00-00002B010000}">
      <text>
        <r>
          <rPr>
            <b/>
            <sz val="9"/>
            <color indexed="81"/>
            <rFont val="Tahoma"/>
            <family val="2"/>
          </rPr>
          <t>George Raad:</t>
        </r>
        <r>
          <rPr>
            <sz val="9"/>
            <color indexed="81"/>
            <rFont val="Tahoma"/>
            <family val="2"/>
          </rPr>
          <t xml:space="preserve">
1/12/16: Per IR, high single digits on programming cost per sub is reasonable</t>
        </r>
      </text>
    </comment>
    <comment ref="DT1926" authorId="5" shapeId="0" xr:uid="{00000000-0006-0000-0C00-00002C010000}">
      <text>
        <r>
          <rPr>
            <b/>
            <sz val="9"/>
            <color indexed="81"/>
            <rFont val="Tahoma"/>
            <family val="2"/>
          </rPr>
          <t>George Raad:</t>
        </r>
        <r>
          <rPr>
            <sz val="9"/>
            <color indexed="81"/>
            <rFont val="Tahoma"/>
            <family val="2"/>
          </rPr>
          <t xml:space="preserve">
1/12/16: Per IR, high single digits on programming cost per sub is reasonable</t>
        </r>
      </text>
    </comment>
    <comment ref="DY1926" authorId="5" shapeId="0" xr:uid="{4D32C2E4-A81E-4009-95B1-4180599F2584}">
      <text>
        <r>
          <rPr>
            <b/>
            <sz val="9"/>
            <color indexed="81"/>
            <rFont val="Tahoma"/>
            <family val="2"/>
          </rPr>
          <t>George Raad:</t>
        </r>
        <r>
          <rPr>
            <sz val="9"/>
            <color indexed="81"/>
            <rFont val="Tahoma"/>
            <family val="2"/>
          </rPr>
          <t xml:space="preserve">
1/12/16: Per IR, high single digits on programming cost per sub is reasonable</t>
        </r>
      </text>
    </comment>
    <comment ref="ED1926" authorId="5" shapeId="0" xr:uid="{00000000-0006-0000-0C00-00002E010000}">
      <text>
        <r>
          <rPr>
            <b/>
            <sz val="9"/>
            <color indexed="81"/>
            <rFont val="Tahoma"/>
            <family val="2"/>
          </rPr>
          <t>George Raad:</t>
        </r>
        <r>
          <rPr>
            <sz val="9"/>
            <color indexed="81"/>
            <rFont val="Tahoma"/>
            <family val="2"/>
          </rPr>
          <t xml:space="preserve">
1/12/16: Per IR, high single digits on programming cost per sub is reasonable</t>
        </r>
      </text>
    </comment>
    <comment ref="EI1926" authorId="5" shapeId="0" xr:uid="{00000000-0006-0000-0C00-00002F010000}">
      <text>
        <r>
          <rPr>
            <b/>
            <sz val="9"/>
            <color indexed="81"/>
            <rFont val="Tahoma"/>
            <family val="2"/>
          </rPr>
          <t>George Raad:</t>
        </r>
        <r>
          <rPr>
            <sz val="9"/>
            <color indexed="81"/>
            <rFont val="Tahoma"/>
            <family val="2"/>
          </rPr>
          <t xml:space="preserve">
1/12/16: Per IR, high single digits on programming cost per sub is reasonable</t>
        </r>
      </text>
    </comment>
    <comment ref="EN1926" authorId="5" shapeId="0" xr:uid="{00000000-0006-0000-0C00-000030010000}">
      <text>
        <r>
          <rPr>
            <b/>
            <sz val="9"/>
            <color indexed="81"/>
            <rFont val="Tahoma"/>
            <family val="2"/>
          </rPr>
          <t>George Raad:</t>
        </r>
        <r>
          <rPr>
            <sz val="9"/>
            <color indexed="81"/>
            <rFont val="Tahoma"/>
            <family val="2"/>
          </rPr>
          <t xml:space="preserve">
1/12/16: Per IR, high single digits on programming cost per sub is reasonable</t>
        </r>
      </text>
    </comment>
    <comment ref="CP1931" authorId="0" shapeId="0" xr:uid="{00000000-0006-0000-0C00-000031010000}">
      <text>
        <r>
          <rPr>
            <b/>
            <sz val="9"/>
            <color indexed="81"/>
            <rFont val="Tahoma"/>
            <family val="2"/>
          </rPr>
          <t>Spencer Kurn:</t>
        </r>
        <r>
          <rPr>
            <sz val="9"/>
            <color indexed="81"/>
            <rFont val="Tahoma"/>
            <family val="2"/>
          </rPr>
          <t xml:space="preserve">
2013 10-K: 2012 programming costs increased $125.154MM</t>
        </r>
      </text>
    </comment>
    <comment ref="DJ1938" authorId="0" shapeId="0" xr:uid="{00000000-0006-0000-0C00-000032010000}">
      <text>
        <r>
          <rPr>
            <b/>
            <sz val="9"/>
            <color indexed="81"/>
            <rFont val="Tahoma"/>
            <family val="2"/>
          </rPr>
          <t>Spencer Kurn:</t>
        </r>
        <r>
          <rPr>
            <sz val="9"/>
            <color indexed="81"/>
            <rFont val="Tahoma"/>
            <family val="2"/>
          </rPr>
          <t xml:space="preserve">
Assume costs come out of video business as subscribers exit</t>
        </r>
      </text>
    </comment>
    <comment ref="DO1938" authorId="0" shapeId="0" xr:uid="{00000000-0006-0000-0C00-000033010000}">
      <text>
        <r>
          <rPr>
            <b/>
            <sz val="9"/>
            <color indexed="81"/>
            <rFont val="Tahoma"/>
            <family val="2"/>
          </rPr>
          <t>Spencer Kurn:</t>
        </r>
        <r>
          <rPr>
            <sz val="9"/>
            <color indexed="81"/>
            <rFont val="Tahoma"/>
            <family val="2"/>
          </rPr>
          <t xml:space="preserve">
Assume costs come out of video business as subscribers exit</t>
        </r>
      </text>
    </comment>
    <comment ref="DT1938" authorId="0" shapeId="0" xr:uid="{00000000-0006-0000-0C00-000034010000}">
      <text>
        <r>
          <rPr>
            <b/>
            <sz val="9"/>
            <color indexed="81"/>
            <rFont val="Tahoma"/>
            <family val="2"/>
          </rPr>
          <t>Spencer Kurn:</t>
        </r>
        <r>
          <rPr>
            <sz val="9"/>
            <color indexed="81"/>
            <rFont val="Tahoma"/>
            <family val="2"/>
          </rPr>
          <t xml:space="preserve">
Assume costs come out of video business as subscribers exit</t>
        </r>
      </text>
    </comment>
    <comment ref="DY1938" authorId="0" shapeId="0" xr:uid="{8D79D655-57DA-411E-AF87-09B19C2910E7}">
      <text>
        <r>
          <rPr>
            <b/>
            <sz val="9"/>
            <color indexed="81"/>
            <rFont val="Tahoma"/>
            <family val="2"/>
          </rPr>
          <t>Spencer Kurn:</t>
        </r>
        <r>
          <rPr>
            <sz val="9"/>
            <color indexed="81"/>
            <rFont val="Tahoma"/>
            <family val="2"/>
          </rPr>
          <t xml:space="preserve">
Assume costs come out of video business as subscribers exit</t>
        </r>
      </text>
    </comment>
    <comment ref="ED1938" authorId="0" shapeId="0" xr:uid="{00000000-0006-0000-0C00-000036010000}">
      <text>
        <r>
          <rPr>
            <b/>
            <sz val="9"/>
            <color indexed="81"/>
            <rFont val="Tahoma"/>
            <family val="2"/>
          </rPr>
          <t>Spencer Kurn:</t>
        </r>
        <r>
          <rPr>
            <sz val="9"/>
            <color indexed="81"/>
            <rFont val="Tahoma"/>
            <family val="2"/>
          </rPr>
          <t xml:space="preserve">
Assume costs come out of video business as subscribers exit</t>
        </r>
      </text>
    </comment>
    <comment ref="CY1957" authorId="0" shapeId="0" xr:uid="{00000000-0006-0000-0C00-000037010000}">
      <text>
        <r>
          <rPr>
            <b/>
            <sz val="9"/>
            <color indexed="81"/>
            <rFont val="Tahoma"/>
            <family val="2"/>
          </rPr>
          <t>Spencer Kurn:</t>
        </r>
        <r>
          <rPr>
            <sz val="9"/>
            <color indexed="81"/>
            <rFont val="Tahoma"/>
            <family val="2"/>
          </rPr>
          <t xml:space="preserve">
$10MM of severance, which fell below the AOCF line in 4Q13 because they had a formal restructuring then
$13MM in higher advertising y/y, some of which related to freewheel launch</t>
        </r>
      </text>
    </comment>
    <comment ref="CX1959" authorId="3" shapeId="0" xr:uid="{00000000-0006-0000-0C00-000038010000}">
      <text>
        <r>
          <rPr>
            <b/>
            <sz val="9"/>
            <color indexed="81"/>
            <rFont val="Tahoma"/>
            <family val="2"/>
          </rPr>
          <t>Vivek Stalam:</t>
        </r>
        <r>
          <rPr>
            <sz val="9"/>
            <color indexed="81"/>
            <rFont val="Tahoma"/>
            <family val="2"/>
          </rPr>
          <t xml:space="preserve">
higher marketing and legal fees in 2H14 per 2Q14 call</t>
        </r>
      </text>
    </comment>
    <comment ref="CY1959" authorId="3" shapeId="0" xr:uid="{00000000-0006-0000-0C00-000039010000}">
      <text>
        <r>
          <rPr>
            <b/>
            <sz val="9"/>
            <color indexed="81"/>
            <rFont val="Tahoma"/>
            <family val="2"/>
          </rPr>
          <t>Vivek Stalam:</t>
        </r>
        <r>
          <rPr>
            <sz val="9"/>
            <color indexed="81"/>
            <rFont val="Tahoma"/>
            <family val="2"/>
          </rPr>
          <t xml:space="preserve">
higher marketing and legal fees in 2H14 per 2Q14 call</t>
        </r>
      </text>
    </comment>
    <comment ref="DA1959" authorId="0" shapeId="0" xr:uid="{00000000-0006-0000-0C00-00003A010000}">
      <text>
        <r>
          <rPr>
            <b/>
            <sz val="9"/>
            <color indexed="81"/>
            <rFont val="Tahoma"/>
            <family val="2"/>
          </rPr>
          <t>Spencer Kurn:</t>
        </r>
        <r>
          <rPr>
            <sz val="9"/>
            <color indexed="81"/>
            <rFont val="Tahoma"/>
            <family val="2"/>
          </rPr>
          <t xml:space="preserve">
Expect higher fees from Freewheel launch</t>
        </r>
      </text>
    </comment>
    <comment ref="DB1959" authorId="0" shapeId="0" xr:uid="{00000000-0006-0000-0C00-00003B010000}">
      <text>
        <r>
          <rPr>
            <b/>
            <sz val="9"/>
            <color indexed="81"/>
            <rFont val="Tahoma"/>
            <family val="2"/>
          </rPr>
          <t>Spencer Kurn:</t>
        </r>
        <r>
          <rPr>
            <sz val="9"/>
            <color indexed="81"/>
            <rFont val="Tahoma"/>
            <family val="2"/>
          </rPr>
          <t xml:space="preserve">
Expect higher fees from Freewheel launch</t>
        </r>
      </text>
    </comment>
    <comment ref="DC1959" authorId="0" shapeId="0" xr:uid="{00000000-0006-0000-0C00-00003C010000}">
      <text>
        <r>
          <rPr>
            <b/>
            <sz val="9"/>
            <color indexed="81"/>
            <rFont val="Tahoma"/>
            <family val="2"/>
          </rPr>
          <t>Spencer Kurn:</t>
        </r>
        <r>
          <rPr>
            <sz val="9"/>
            <color indexed="81"/>
            <rFont val="Tahoma"/>
            <family val="2"/>
          </rPr>
          <t xml:space="preserve">
Assume legal fees that accelerated 3Q14 don't recur</t>
        </r>
      </text>
    </comment>
    <comment ref="DD1959" authorId="0" shapeId="0" xr:uid="{00000000-0006-0000-0C00-00003D010000}">
      <text>
        <r>
          <rPr>
            <b/>
            <sz val="9"/>
            <color indexed="81"/>
            <rFont val="Tahoma"/>
            <family val="2"/>
          </rPr>
          <t>Spencer Kurn:</t>
        </r>
        <r>
          <rPr>
            <sz val="9"/>
            <color indexed="81"/>
            <rFont val="Tahoma"/>
            <family val="2"/>
          </rPr>
          <t xml:space="preserve">
4Q14 was elevated by $10MM in severance and $13MM in freewheel launch costs</t>
        </r>
      </text>
    </comment>
    <comment ref="DF1959" authorId="0" shapeId="0" xr:uid="{00000000-0006-0000-0C00-00003E010000}">
      <text>
        <r>
          <rPr>
            <b/>
            <sz val="9"/>
            <color indexed="81"/>
            <rFont val="Tahoma"/>
            <family val="2"/>
          </rPr>
          <t>Spencer Kurn:</t>
        </r>
        <r>
          <rPr>
            <sz val="9"/>
            <color indexed="81"/>
            <rFont val="Tahoma"/>
            <family val="2"/>
          </rPr>
          <t xml:space="preserve">
4Q14 was elevated by $10MM in severance and $13MM in freewheel launch costs</t>
        </r>
      </text>
    </comment>
    <comment ref="DJ1959" authorId="0" shapeId="0" xr:uid="{00000000-0006-0000-0C00-00003F010000}">
      <text>
        <r>
          <rPr>
            <b/>
            <sz val="9"/>
            <color indexed="81"/>
            <rFont val="Tahoma"/>
            <family val="2"/>
          </rPr>
          <t>Spencer Kurn:</t>
        </r>
        <r>
          <rPr>
            <sz val="9"/>
            <color indexed="81"/>
            <rFont val="Tahoma"/>
            <family val="2"/>
          </rPr>
          <t xml:space="preserve">
Assume costs come out of video business as subscribers exit</t>
        </r>
      </text>
    </comment>
    <comment ref="CY1961" authorId="0" shapeId="0" xr:uid="{00000000-0006-0000-0C00-000040010000}">
      <text>
        <r>
          <rPr>
            <b/>
            <sz val="9"/>
            <color indexed="81"/>
            <rFont val="Tahoma"/>
            <family val="2"/>
          </rPr>
          <t>Spencer Kurn:</t>
        </r>
        <r>
          <rPr>
            <sz val="9"/>
            <color indexed="81"/>
            <rFont val="Tahoma"/>
            <family val="2"/>
          </rPr>
          <t xml:space="preserve">
Excluding severance and Freewheel launch costs, would have been 20.1% of revenu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vek Stalam</author>
  </authors>
  <commentList>
    <comment ref="I206" authorId="0" shapeId="0" xr:uid="{00000000-0006-0000-0700-000003000000}">
      <text>
        <r>
          <rPr>
            <b/>
            <sz val="9"/>
            <color indexed="81"/>
            <rFont val="Tahoma"/>
            <family val="2"/>
          </rPr>
          <t>Spencer Kurn:</t>
        </r>
        <r>
          <rPr>
            <sz val="9"/>
            <color indexed="81"/>
            <rFont val="Tahoma"/>
            <family val="2"/>
          </rPr>
          <t xml:space="preserve">
Assume $1.0BN in terminal year capex based on company capex guidance through 2022</t>
        </r>
      </text>
    </comment>
    <comment ref="G242" authorId="1" shapeId="0" xr:uid="{00000000-0006-0000-0700-000006000000}">
      <text>
        <r>
          <rPr>
            <b/>
            <sz val="9"/>
            <color indexed="81"/>
            <rFont val="Tahoma"/>
            <family val="2"/>
          </rPr>
          <t>Robert Shuffield:</t>
        </r>
        <r>
          <rPr>
            <sz val="9"/>
            <color indexed="81"/>
            <rFont val="Tahoma"/>
            <family val="2"/>
          </rPr>
          <t xml:space="preserve">
CSC Holdings 
2027</t>
        </r>
      </text>
    </comment>
    <comment ref="G243" authorId="1" shapeId="0" xr:uid="{00000000-0006-0000-0700-000007000000}">
      <text>
        <r>
          <rPr>
            <b/>
            <sz val="9"/>
            <color indexed="81"/>
            <rFont val="Tahoma"/>
            <family val="2"/>
          </rPr>
          <t>Robert Shuffield:</t>
        </r>
        <r>
          <rPr>
            <sz val="9"/>
            <color indexed="81"/>
            <rFont val="Tahoma"/>
            <family val="2"/>
          </rPr>
          <t xml:space="preserve">
Cequel
2021</t>
        </r>
      </text>
    </comment>
    <comment ref="G244" authorId="1" shapeId="0" xr:uid="{00000000-0006-0000-0700-000008000000}">
      <text>
        <r>
          <rPr>
            <b/>
            <sz val="9"/>
            <color indexed="81"/>
            <rFont val="Tahoma"/>
            <family val="2"/>
          </rPr>
          <t>Robert Shuffield:</t>
        </r>
        <r>
          <rPr>
            <sz val="9"/>
            <color indexed="81"/>
            <rFont val="Tahoma"/>
            <family val="2"/>
          </rPr>
          <t xml:space="preserve">
Neptune Finco
2025</t>
        </r>
      </text>
    </comment>
    <comment ref="J256" authorId="1" shapeId="0" xr:uid="{00000000-0006-0000-0600-000021000000}">
      <text>
        <r>
          <rPr>
            <b/>
            <sz val="9"/>
            <color indexed="81"/>
            <rFont val="Tahoma"/>
            <family val="2"/>
          </rPr>
          <t>Robert Shuffield:</t>
        </r>
        <r>
          <rPr>
            <sz val="9"/>
            <color indexed="81"/>
            <rFont val="Tahoma"/>
            <family val="2"/>
          </rPr>
          <t xml:space="preserve">
Normalized revenue with zero sub growth of 7.5% (~$0.9BN)</t>
        </r>
      </text>
    </comment>
    <comment ref="J259" authorId="2" shapeId="0" xr:uid="{00000000-0006-0000-0600-000022000000}">
      <text>
        <r>
          <rPr>
            <b/>
            <sz val="9"/>
            <color indexed="81"/>
            <rFont val="Tahoma"/>
            <family val="2"/>
          </rPr>
          <t>Vivek Stalam:</t>
        </r>
        <r>
          <rPr>
            <sz val="9"/>
            <color indexed="81"/>
            <rFont val="Tahoma"/>
            <family val="2"/>
          </rPr>
          <t xml:space="preserve">
Equipment drag based on 2-year cyclicality; drag is ~$40MM ex-growth</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Vikash Harlalka</author>
    <author>Jonathan Chaplin</author>
  </authors>
  <commentList>
    <comment ref="DZ73" authorId="0" shapeId="0" xr:uid="{58BD1800-CA9D-49B2-A02E-4751F9A8737C}">
      <text>
        <r>
          <rPr>
            <b/>
            <sz val="9"/>
            <color indexed="81"/>
            <rFont val="Tahoma"/>
            <family val="2"/>
          </rPr>
          <t>Vikash Harlalka:</t>
        </r>
        <r>
          <rPr>
            <sz val="9"/>
            <color indexed="81"/>
            <rFont val="Tahoma"/>
            <family val="2"/>
          </rPr>
          <t xml:space="preserve">
assumed 20% higher churn compared to fiber</t>
        </r>
      </text>
    </comment>
    <comment ref="EG218" authorId="1" shapeId="0" xr:uid="{F8293040-ABE3-4905-B94E-8591B5433EA6}">
      <text>
        <r>
          <rPr>
            <b/>
            <sz val="9"/>
            <color indexed="81"/>
            <rFont val="Tahoma"/>
            <family val="2"/>
          </rPr>
          <t>Jonathan Chaplin:</t>
        </r>
        <r>
          <rPr>
            <sz val="9"/>
            <color indexed="81"/>
            <rFont val="Tahoma"/>
            <family val="2"/>
          </rPr>
          <t xml:space="preserve">
Normalizing for one time stand revenue payments.  
</t>
        </r>
      </text>
    </comment>
    <comment ref="EJ286" authorId="0" shapeId="0" xr:uid="{D394899F-9D3E-4975-9381-5935A632BA13}">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K286" authorId="0" shapeId="0" xr:uid="{2C5BE35F-C11C-425A-B5D0-430EA198B00A}">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L286" authorId="0" shapeId="0" xr:uid="{A91873FE-F3D6-4A54-BC22-BD369F1A2E9C}">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M286" authorId="0" shapeId="0" xr:uid="{B5578BD0-2C61-49F8-92A3-25E3D52D8407}">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N286" authorId="0" shapeId="0" xr:uid="{972290B0-3C0E-4FBD-84DC-BE6E00E32C46}">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O286" authorId="0" shapeId="0" xr:uid="{ADEE41CF-FCF1-417E-A6AE-3DCBD1D2F31F}">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P286" authorId="0" shapeId="0" xr:uid="{B34BB327-FD89-4107-BB7F-953BAF24C0B4}">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Q286" authorId="0" shapeId="0" xr:uid="{2A2095AA-314A-443E-ADB3-067B0447A406}">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R286" authorId="0" shapeId="0" xr:uid="{D79B0519-6D3D-4D6B-B1D0-AABFEF428875}">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 ref="ES286" authorId="0" shapeId="0" xr:uid="{03A4E8E5-7BEF-43F3-83F1-698F5E99B9FE}">
      <text>
        <r>
          <rPr>
            <b/>
            <sz val="9"/>
            <color indexed="81"/>
            <rFont val="Tahoma"/>
            <family val="2"/>
          </rPr>
          <t>Vikash Harlalka:</t>
        </r>
        <r>
          <rPr>
            <sz val="9"/>
            <color indexed="81"/>
            <rFont val="Tahoma"/>
            <family val="2"/>
          </rPr>
          <t xml:space="preserve">
Assumed cost trends are more stable in these markets compared to markets which are more challenged</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49" uniqueCount="6901">
  <si>
    <t>This sheet contains FactSet XML data for use with this workbook's =FDS codes.  Modifying the worksheet's contents may damage the workbook's =FDS functionality.</t>
  </si>
  <si>
    <t>.</t>
  </si>
  <si>
    <t>Altice USA</t>
  </si>
  <si>
    <t>Jonathan Chaplin</t>
  </si>
  <si>
    <t>New Street Research</t>
  </si>
  <si>
    <t>212-921-9876</t>
  </si>
  <si>
    <t>jonathan.chaplin@newstreetresearch.com</t>
  </si>
  <si>
    <t>Ticker</t>
  </si>
  <si>
    <t>ATUS</t>
  </si>
  <si>
    <t>Rating</t>
  </si>
  <si>
    <t>Current Price</t>
  </si>
  <si>
    <t>Target Price</t>
  </si>
  <si>
    <t>Consolidated Model</t>
  </si>
  <si>
    <t>Dollars in Millions; Subscribers in Thousands</t>
  </si>
  <si>
    <t>CAGR</t>
  </si>
  <si>
    <t>1Q95</t>
  </si>
  <si>
    <t>2Q95</t>
  </si>
  <si>
    <t>3Q95</t>
  </si>
  <si>
    <t>4Q95</t>
  </si>
  <si>
    <t>1Q96</t>
  </si>
  <si>
    <t>2Q96</t>
  </si>
  <si>
    <t>3Q96</t>
  </si>
  <si>
    <t>4Q96</t>
  </si>
  <si>
    <t>1Q97</t>
  </si>
  <si>
    <t>2Q97</t>
  </si>
  <si>
    <t>3Q97</t>
  </si>
  <si>
    <t>4Q97</t>
  </si>
  <si>
    <t>1Q98</t>
  </si>
  <si>
    <t>2Q98</t>
  </si>
  <si>
    <t>3Q98</t>
  </si>
  <si>
    <t>4Q98</t>
  </si>
  <si>
    <t>1Q99</t>
  </si>
  <si>
    <t>2Q99</t>
  </si>
  <si>
    <t>3Q99</t>
  </si>
  <si>
    <t>4Q99</t>
  </si>
  <si>
    <t>1999</t>
  </si>
  <si>
    <t>1Q00</t>
  </si>
  <si>
    <t>2Q00</t>
  </si>
  <si>
    <t>3Q00</t>
  </si>
  <si>
    <t>4Q00</t>
  </si>
  <si>
    <t>2000</t>
  </si>
  <si>
    <t>1Q01</t>
  </si>
  <si>
    <t>2Q01</t>
  </si>
  <si>
    <t>3Q01</t>
  </si>
  <si>
    <t>4Q01</t>
  </si>
  <si>
    <t>2001</t>
  </si>
  <si>
    <t>1Q02</t>
  </si>
  <si>
    <t>2Q02</t>
  </si>
  <si>
    <t>3Q02</t>
  </si>
  <si>
    <t>4Q02</t>
  </si>
  <si>
    <t>2002</t>
  </si>
  <si>
    <t>1Q03</t>
  </si>
  <si>
    <t>2Q03</t>
  </si>
  <si>
    <t>3Q03</t>
  </si>
  <si>
    <t>4Q03</t>
  </si>
  <si>
    <t>20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8-'23</t>
  </si>
  <si>
    <t>'23-'28</t>
  </si>
  <si>
    <t xml:space="preserve">Normalized Income Statement </t>
  </si>
  <si>
    <t>Residential Cable Revenue</t>
  </si>
  <si>
    <t>Business Services</t>
  </si>
  <si>
    <t>Mobile</t>
  </si>
  <si>
    <t>Advertising</t>
  </si>
  <si>
    <t>Other</t>
  </si>
  <si>
    <t>Eliminations</t>
  </si>
  <si>
    <t>Total Revenues</t>
  </si>
  <si>
    <t>Total Revenues, excluding mobile</t>
  </si>
  <si>
    <t>memo: Chg y/y - Total</t>
  </si>
  <si>
    <t>memo: Chg y/y - Total, excluding wireless</t>
  </si>
  <si>
    <t>Programming and other direct costs</t>
  </si>
  <si>
    <t>Other operating expenses (Ex Mobile)</t>
  </si>
  <si>
    <t>Mobile expenses</t>
  </si>
  <si>
    <t>Restructuring and other</t>
  </si>
  <si>
    <t>Total Cable Opex</t>
  </si>
  <si>
    <t>EBITDA</t>
  </si>
  <si>
    <t>Restructuring expense</t>
  </si>
  <si>
    <t>Share based compensation</t>
  </si>
  <si>
    <t>Adjusted EBITDA</t>
  </si>
  <si>
    <t>memo: Margin</t>
  </si>
  <si>
    <t>memo: Change YY</t>
  </si>
  <si>
    <t>Mobile EBITDA</t>
  </si>
  <si>
    <t>Total Adjusted EBITDA (ex. Mobile)</t>
  </si>
  <si>
    <t>memo: EBITDA margin ex. Mobile</t>
  </si>
  <si>
    <t>memo: Chg y/y</t>
  </si>
  <si>
    <t>Depreciation &amp; Amortization</t>
  </si>
  <si>
    <t>EBIT</t>
  </si>
  <si>
    <t>Interest expense, net</t>
  </si>
  <si>
    <t>Gain (loss) on investments, net</t>
  </si>
  <si>
    <t>Gain (loss) on equity derivative contracts, net</t>
  </si>
  <si>
    <t>Loss on interest rate swap contracts, net</t>
  </si>
  <si>
    <t>Loss on extinguishment of debt and write-off of deferred financing costs</t>
  </si>
  <si>
    <t>Other income, net</t>
  </si>
  <si>
    <t>Income from continuing operations before taxes</t>
  </si>
  <si>
    <t>Income tax benefit (expense)</t>
  </si>
  <si>
    <t>Income from continuing operations after taxes</t>
  </si>
  <si>
    <t>Income from discontinued operations after taxtes</t>
  </si>
  <si>
    <t>Net income (loss)</t>
  </si>
  <si>
    <t>Net loss (income) attributable to noncontrolling interests</t>
  </si>
  <si>
    <t>Net income (loss) attributable to Altice USA / Cablevision stockholders</t>
  </si>
  <si>
    <r>
      <t xml:space="preserve">memo: </t>
    </r>
    <r>
      <rPr>
        <sz val="9"/>
        <color theme="1"/>
        <rFont val="Calibri"/>
        <family val="2"/>
        <scheme val="minor"/>
      </rPr>
      <t>Effective tax rate</t>
    </r>
  </si>
  <si>
    <t>Per Share Data</t>
  </si>
  <si>
    <t>Diluted EPS</t>
  </si>
  <si>
    <r>
      <t>memo:</t>
    </r>
    <r>
      <rPr>
        <sz val="9"/>
        <rFont val="Calibri"/>
        <family val="2"/>
        <scheme val="minor"/>
      </rPr>
      <t xml:space="preserve"> Change y / y </t>
    </r>
  </si>
  <si>
    <t>Basic EPS</t>
  </si>
  <si>
    <t>Shares used in per-share calculations:</t>
  </si>
  <si>
    <t>Wtd avg common shares (Diluted)</t>
  </si>
  <si>
    <t>Wtd avg common shares (Basic)</t>
  </si>
  <si>
    <t>BOP Shares Issued &amp; Outstanding</t>
  </si>
  <si>
    <t>Shares issued</t>
  </si>
  <si>
    <t>Shares repurchased</t>
  </si>
  <si>
    <t>EOP Shares Issued &amp; Outstanding</t>
  </si>
  <si>
    <t>memo: Cash (used) for share repurchase</t>
  </si>
  <si>
    <t>memo: Avg Net Purchase Price</t>
  </si>
  <si>
    <t>Reported Income Statement</t>
  </si>
  <si>
    <t>Revenue</t>
  </si>
  <si>
    <t>Cash costs</t>
  </si>
  <si>
    <t>Stock Comp</t>
  </si>
  <si>
    <t>Income (loss) from discontinued operations, net of income taxes(c)            </t>
  </si>
  <si>
    <t>Cash Flow Statement</t>
  </si>
  <si>
    <t>Net Gain (Loss)</t>
  </si>
  <si>
    <t>Depreciation and amortization</t>
  </si>
  <si>
    <t>Deferred income taxes</t>
  </si>
  <si>
    <t>Share-based compensation expense</t>
  </si>
  <si>
    <t>Other, net</t>
  </si>
  <si>
    <t>Changes in current assets and liabilities, net</t>
  </si>
  <si>
    <t>Mobile working capital</t>
  </si>
  <si>
    <t>Net cash flows from operating activities</t>
  </si>
  <si>
    <t>Payment for acquisition, net of cash acquired</t>
  </si>
  <si>
    <t>Capital expenditures</t>
  </si>
  <si>
    <t>Proceeds related to sale of equipment, including costs of disposal</t>
  </si>
  <si>
    <t>Increase in other investments</t>
  </si>
  <si>
    <t>Additions to other intangible assets</t>
  </si>
  <si>
    <t>Net cash used in investing activities</t>
  </si>
  <si>
    <t>Proceeds / (Repayments) from credit facility debt</t>
  </si>
  <si>
    <t>Repayment of long term debt</t>
  </si>
  <si>
    <t>Net Proceeds from (repayment of) senior notes</t>
  </si>
  <si>
    <t>Proceeds from collateralized indebtedness</t>
  </si>
  <si>
    <t>Repayment of collateralized indebtedness and related derivative contracts</t>
  </si>
  <si>
    <t>Principal payments on capital lease obligations</t>
  </si>
  <si>
    <t>Additions to deferred financing costs</t>
  </si>
  <si>
    <t>Distributions to (contributions from) stockholders</t>
  </si>
  <si>
    <t>Share repurchases</t>
  </si>
  <si>
    <t>Net cash provided by financing activities</t>
  </si>
  <si>
    <t>Net increase in cash and cash equivalents</t>
  </si>
  <si>
    <t>FX impact</t>
  </si>
  <si>
    <t>Cash, cash equivalents and restricted cash, beginning  of period</t>
  </si>
  <si>
    <t>Cash, cash equivalents and restricted cash, end of period</t>
  </si>
  <si>
    <r>
      <t xml:space="preserve">memo: </t>
    </r>
    <r>
      <rPr>
        <sz val="9"/>
        <color theme="1"/>
        <rFont val="Calibri"/>
        <family val="2"/>
        <scheme val="minor"/>
      </rPr>
      <t>Net debt / L2QA EBITDA</t>
    </r>
  </si>
  <si>
    <t>Free Cash Flow Metrics</t>
  </si>
  <si>
    <t>Standard Free Cash Flow Definition (Levered)</t>
  </si>
  <si>
    <t xml:space="preserve">   Net cash flows from operating activities</t>
  </si>
  <si>
    <t>- Capital expenditures</t>
  </si>
  <si>
    <t>= Free Cash Flow</t>
  </si>
  <si>
    <t>/ Average SHOUT</t>
  </si>
  <si>
    <r>
      <t>memo:</t>
    </r>
    <r>
      <rPr>
        <sz val="9"/>
        <rFont val="Calibri"/>
        <family val="2"/>
      </rPr>
      <t xml:space="preserve"> FCF per share</t>
    </r>
  </si>
  <si>
    <r>
      <t>memo:</t>
    </r>
    <r>
      <rPr>
        <sz val="9"/>
        <rFont val="Calibri"/>
        <family val="2"/>
      </rPr>
      <t xml:space="preserve"> Change Y/Y</t>
    </r>
  </si>
  <si>
    <r>
      <t>memo:</t>
    </r>
    <r>
      <rPr>
        <sz val="9"/>
        <rFont val="Calibri"/>
        <family val="2"/>
      </rPr>
      <t xml:space="preserve"> FCF Margin</t>
    </r>
  </si>
  <si>
    <r>
      <t>memo:</t>
    </r>
    <r>
      <rPr>
        <sz val="9"/>
        <rFont val="Calibri"/>
        <family val="2"/>
      </rPr>
      <t xml:space="preserve"> FCF ex. wireless</t>
    </r>
  </si>
  <si>
    <r>
      <t>memo:</t>
    </r>
    <r>
      <rPr>
        <sz val="9"/>
        <rFont val="Calibri"/>
        <family val="2"/>
      </rPr>
      <t xml:space="preserve"> FCF per share</t>
    </r>
    <r>
      <rPr>
        <i/>
        <sz val="9"/>
        <rFont val="Calibri"/>
        <family val="2"/>
      </rPr>
      <t xml:space="preserve"> </t>
    </r>
    <r>
      <rPr>
        <sz val="9"/>
        <rFont val="Calibri"/>
        <family val="2"/>
      </rPr>
      <t>ex. wireless</t>
    </r>
  </si>
  <si>
    <t>Free cash flow (fully taxed)</t>
  </si>
  <si>
    <t xml:space="preserve">   EBITDA</t>
  </si>
  <si>
    <t>- Stock based comp &amp; other</t>
  </si>
  <si>
    <t>- D&amp;A for tax purposes</t>
  </si>
  <si>
    <t>- Cash Interest expense, net</t>
  </si>
  <si>
    <t>- Other income, net</t>
  </si>
  <si>
    <t>= EBT</t>
  </si>
  <si>
    <t>- Cash taxes</t>
  </si>
  <si>
    <t>+ D&amp;A for tax purposes</t>
  </si>
  <si>
    <t>- Capex</t>
  </si>
  <si>
    <t>+ Other cash flow impacts</t>
  </si>
  <si>
    <t>= Free cash flow per share</t>
  </si>
  <si>
    <t>Balance Sheet</t>
  </si>
  <si>
    <t>Assets</t>
  </si>
  <si>
    <t>Cash and cash equivalents</t>
  </si>
  <si>
    <t>Restricted cash and cash equivalents</t>
  </si>
  <si>
    <t>Accounts receivable, net</t>
  </si>
  <si>
    <t>Prepaid expenses and other current assets</t>
  </si>
  <si>
    <t>Investments and other</t>
  </si>
  <si>
    <t>Total currrent assets</t>
  </si>
  <si>
    <t>Property, plant and equipment, net</t>
  </si>
  <si>
    <t>Right to use operating lease assets</t>
  </si>
  <si>
    <t>Franchises</t>
  </si>
  <si>
    <t>Goodwill</t>
  </si>
  <si>
    <t>Other Noncurrent Assets</t>
  </si>
  <si>
    <t>Total Assets</t>
  </si>
  <si>
    <t>Liabilities and shareholders' equity</t>
  </si>
  <si>
    <t>Accounts payable and accrued liabilities</t>
  </si>
  <si>
    <t>Collateralized indebtedness</t>
  </si>
  <si>
    <t>Credit facility debt</t>
  </si>
  <si>
    <t>Senior notes and debentures</t>
  </si>
  <si>
    <t>Capital lease obligations</t>
  </si>
  <si>
    <t>Notes payable</t>
  </si>
  <si>
    <t>Other Current Liabilities</t>
  </si>
  <si>
    <t>Total Current Liabilities</t>
  </si>
  <si>
    <t>Notes payable to affiliates and related parties</t>
  </si>
  <si>
    <t>Deferred tax liability</t>
  </si>
  <si>
    <t>Other long-term liabilities</t>
  </si>
  <si>
    <t>Total Liabilities</t>
  </si>
  <si>
    <t>Shareholders' equity</t>
  </si>
  <si>
    <t>Redeemable equity</t>
  </si>
  <si>
    <t>Minority Interest / NCI</t>
  </si>
  <si>
    <t>Total liabilities and shareholders' equity</t>
  </si>
  <si>
    <t>Check</t>
  </si>
  <si>
    <t>Net Debt and Interest Expense</t>
  </si>
  <si>
    <t>Net Debt</t>
  </si>
  <si>
    <t xml:space="preserve">   Total debt</t>
  </si>
  <si>
    <t>- Cash &amp; equivalents</t>
  </si>
  <si>
    <t>= Net debt ex. collateralized indebtedness &amp; notes payable to affiliates</t>
  </si>
  <si>
    <t>/ L2QA EBITDA</t>
  </si>
  <si>
    <t>= Net debt / L2QA EBITDA</t>
  </si>
  <si>
    <r>
      <rPr>
        <i/>
        <sz val="9"/>
        <rFont val="Calibri"/>
        <family val="2"/>
      </rPr>
      <t xml:space="preserve">memo: </t>
    </r>
    <r>
      <rPr>
        <sz val="9"/>
        <rFont val="Calibri"/>
        <family val="2"/>
      </rPr>
      <t>Net debt / LTM EBITDA</t>
    </r>
  </si>
  <si>
    <r>
      <t xml:space="preserve">memo: </t>
    </r>
    <r>
      <rPr>
        <sz val="9"/>
        <rFont val="Calibri"/>
        <family val="2"/>
      </rPr>
      <t>Gross debt / EBITDA</t>
    </r>
  </si>
  <si>
    <r>
      <t xml:space="preserve">memo: </t>
    </r>
    <r>
      <rPr>
        <sz val="9"/>
        <rFont val="Calibri"/>
        <family val="2"/>
      </rPr>
      <t>Share repurchases</t>
    </r>
  </si>
  <si>
    <t xml:space="preserve">   Average debt</t>
  </si>
  <si>
    <t>x Interest rate</t>
  </si>
  <si>
    <t>= Reported Interest expense, net</t>
  </si>
  <si>
    <r>
      <t xml:space="preserve">memo: </t>
    </r>
    <r>
      <rPr>
        <sz val="9"/>
        <rFont val="Calibri"/>
        <family val="2"/>
      </rPr>
      <t>EBITDA / interest expense</t>
    </r>
  </si>
  <si>
    <t>= Cash interest paid</t>
  </si>
  <si>
    <t>Capex</t>
  </si>
  <si>
    <t>Cable</t>
  </si>
  <si>
    <t>Total Capex</t>
  </si>
  <si>
    <t>memo: Change y/y</t>
  </si>
  <si>
    <t>memo: Total Capex / Revenues</t>
  </si>
  <si>
    <t xml:space="preserve">Taxes </t>
  </si>
  <si>
    <t>Cash Tax Calculation</t>
  </si>
  <si>
    <t>= EBIT</t>
  </si>
  <si>
    <t>- Stock comp and other</t>
  </si>
  <si>
    <t>- Interest</t>
  </si>
  <si>
    <t>= Income before tax</t>
  </si>
  <si>
    <t>Available NOL - BOP</t>
  </si>
  <si>
    <t>Additions</t>
  </si>
  <si>
    <t>Uses</t>
  </si>
  <si>
    <t>Available NOL - EOP</t>
  </si>
  <si>
    <t>Income before taxes</t>
  </si>
  <si>
    <t>Tax shield</t>
  </si>
  <si>
    <t>Taxable IBT</t>
  </si>
  <si>
    <t>Tax rate</t>
  </si>
  <si>
    <t>Cash Taxes</t>
  </si>
  <si>
    <t>memo: Reported taxes</t>
  </si>
  <si>
    <t>memo: Non-cash taxes</t>
  </si>
  <si>
    <t>memo: Cash tax rate</t>
  </si>
  <si>
    <t>Net debt</t>
  </si>
  <si>
    <t>Debt maturing</t>
  </si>
  <si>
    <t>Interest rate prior to maturity</t>
  </si>
  <si>
    <t>Interest rate for new debt</t>
  </si>
  <si>
    <t>Interest rate after new debt raise</t>
  </si>
  <si>
    <t>Annual Interest expense prior to maturity</t>
  </si>
  <si>
    <t>Annual Interest expense for maturing debt</t>
  </si>
  <si>
    <t>Annual Interest expense for new debt</t>
  </si>
  <si>
    <t>Pro forma annual interest expense</t>
  </si>
  <si>
    <t>Pro forma interest expense adj for timing</t>
  </si>
  <si>
    <t>Altice USA Cable Drivers</t>
  </si>
  <si>
    <t>Video</t>
  </si>
  <si>
    <t>HSD</t>
  </si>
  <si>
    <t>Voice</t>
  </si>
  <si>
    <t>Mobile (Service revenue)</t>
  </si>
  <si>
    <t>Other (incl mobile equipment revenue)</t>
  </si>
  <si>
    <t>memo: Chg y/y - Residential</t>
  </si>
  <si>
    <t>memo: Chg y/y - Business Services</t>
  </si>
  <si>
    <t>Other operating expenses</t>
  </si>
  <si>
    <t>Mobile expenses (incl mobile equipment cost)</t>
  </si>
  <si>
    <t>memo: EBITDA margin, excluding wireless</t>
  </si>
  <si>
    <t>memo: Chg y/y, excluding wireless</t>
  </si>
  <si>
    <t>Consolidated Subscriber Model</t>
  </si>
  <si>
    <t>Passings</t>
  </si>
  <si>
    <t>memo: y/y change</t>
  </si>
  <si>
    <t>memo: new build</t>
  </si>
  <si>
    <t>FTTH Passings available for sale</t>
  </si>
  <si>
    <t>memo: New Passings</t>
  </si>
  <si>
    <t>memo: % of Total Passings</t>
  </si>
  <si>
    <t>Residential Video PSU (BOP)</t>
  </si>
  <si>
    <t>Gross Adds</t>
  </si>
  <si>
    <t>Acquisitions</t>
  </si>
  <si>
    <t>Disconnects</t>
  </si>
  <si>
    <t>Residential Video PSU (EOP)</t>
  </si>
  <si>
    <t>memo: chy y/y</t>
  </si>
  <si>
    <t>memo: Net Adds</t>
  </si>
  <si>
    <t>memo: Net Adds (Adjusted)</t>
  </si>
  <si>
    <t>memo: Take rate</t>
  </si>
  <si>
    <t>memo: Beginning Churn</t>
  </si>
  <si>
    <t>memo: Penetration of homes passed</t>
  </si>
  <si>
    <t>memo: Penetration of broadband subs</t>
  </si>
  <si>
    <t>memo: y/y increase in net adds</t>
  </si>
  <si>
    <t>Singe Play video subscribers</t>
  </si>
  <si>
    <t>memo: Singe Play video Change Y/Y</t>
  </si>
  <si>
    <t>memo: Singe Play video penetration</t>
  </si>
  <si>
    <t>memo: Singe Play video penetrationchange Y/Y</t>
  </si>
  <si>
    <t>Residential Data PSU (BOP)</t>
  </si>
  <si>
    <t>Residential Data PSU (EOP)</t>
  </si>
  <si>
    <t>memo: Net Adds excluding acquisitions</t>
  </si>
  <si>
    <t>memo: Beginning Fiber Churn (from Shentel)</t>
  </si>
  <si>
    <t>memo: Penetration</t>
  </si>
  <si>
    <t>Voice PSU (BOP)</t>
  </si>
  <si>
    <t>Voice PSU (EOP)</t>
  </si>
  <si>
    <t>Residential Mobile PSU (BOP)</t>
  </si>
  <si>
    <t>Residential Mobile PSU (EOP)</t>
  </si>
  <si>
    <t>memo: lines per account</t>
  </si>
  <si>
    <t>memo: take rate as % of broadband gross adds</t>
  </si>
  <si>
    <t>memo: Penetration of broadband households</t>
  </si>
  <si>
    <t>Residential Customer Relationships (BOP)</t>
  </si>
  <si>
    <t>Residential Customer Relationships (EOP)</t>
  </si>
  <si>
    <t>Commercial Customer Relationships</t>
  </si>
  <si>
    <t>Commercial Relationships - (BOP)</t>
  </si>
  <si>
    <t>Gross adds</t>
  </si>
  <si>
    <t>Acqusitions</t>
  </si>
  <si>
    <t>Commercial Relationships - (EOP)</t>
  </si>
  <si>
    <t>memo: Change y/y - Relationships</t>
  </si>
  <si>
    <t>memo: Take Rate - Commercial relationships</t>
  </si>
  <si>
    <t>Residential Subscriber Mix</t>
  </si>
  <si>
    <t>Single Play Video</t>
  </si>
  <si>
    <t>memo: % of Total Customer Relat.</t>
  </si>
  <si>
    <t>Single Play Broadband</t>
  </si>
  <si>
    <t>Single Play Subscribers</t>
  </si>
  <si>
    <t>Double Play Subscribers</t>
  </si>
  <si>
    <t>Triple Play Subscribers</t>
  </si>
  <si>
    <t>Small &amp; medium business subscriber detail</t>
  </si>
  <si>
    <t xml:space="preserve">memo: y/y chg </t>
  </si>
  <si>
    <t>Internet</t>
  </si>
  <si>
    <t>Total subscribers</t>
  </si>
  <si>
    <t>Residential ARPU &amp; Revenue</t>
  </si>
  <si>
    <t>Average Units/Customer Relationships</t>
  </si>
  <si>
    <t>Residential Video PSUs</t>
  </si>
  <si>
    <t>Residential Data PSUs</t>
  </si>
  <si>
    <t>Residential Voice PSUs</t>
  </si>
  <si>
    <t>Residential Mobile PSUs</t>
  </si>
  <si>
    <t>Residential Relationships</t>
  </si>
  <si>
    <t>ARPU (Calculated)</t>
  </si>
  <si>
    <t>Video ARPU</t>
  </si>
  <si>
    <t>memo: y/y chg</t>
  </si>
  <si>
    <t>Data ARPU</t>
  </si>
  <si>
    <t>Voice ARPU</t>
  </si>
  <si>
    <t>Mobile ARPU</t>
  </si>
  <si>
    <t>HSD + Voice Revenue / HSD Sub</t>
  </si>
  <si>
    <t xml:space="preserve">memo: Change y/y </t>
  </si>
  <si>
    <t xml:space="preserve">Residential Revenue / Relationship </t>
  </si>
  <si>
    <t>Residential Revenue</t>
  </si>
  <si>
    <t>memo: y/y chg - Video</t>
  </si>
  <si>
    <t>memo: y/y chg - Internet</t>
  </si>
  <si>
    <t>memo: y/y chg - Voice</t>
  </si>
  <si>
    <t>memo: y/y chg - Total</t>
  </si>
  <si>
    <t>Volumes</t>
  </si>
  <si>
    <t>Average Subscribers</t>
  </si>
  <si>
    <t>x Upgrade rate</t>
  </si>
  <si>
    <t>= Upgrade Subscribers</t>
  </si>
  <si>
    <t>+ Gross adds with new phones</t>
  </si>
  <si>
    <t>= Total new device volumes</t>
  </si>
  <si>
    <r>
      <rPr>
        <sz val="9"/>
        <color rgb="FF000000"/>
        <rFont val="Calibri"/>
        <family val="2"/>
        <scheme val="minor"/>
      </rPr>
      <t xml:space="preserve">memo: </t>
    </r>
    <r>
      <rPr>
        <i/>
        <sz val="9"/>
        <color rgb="FF000000"/>
        <rFont val="Calibri"/>
        <family val="2"/>
        <scheme val="minor"/>
      </rPr>
      <t>Non-BYOD mix</t>
    </r>
  </si>
  <si>
    <t xml:space="preserve">   Total new device volumes</t>
  </si>
  <si>
    <t>x Revenue per device</t>
  </si>
  <si>
    <t>= GAAP equipment revenue</t>
  </si>
  <si>
    <t>Equipment Cost</t>
  </si>
  <si>
    <t>x Device cost</t>
  </si>
  <si>
    <t>= Cash / GAAP equipment cost</t>
  </si>
  <si>
    <t>Cost Of Service</t>
  </si>
  <si>
    <t xml:space="preserve">   Average data usage / sub / month</t>
  </si>
  <si>
    <t>x Data cost per GB</t>
  </si>
  <si>
    <t>= Data usage costs / sub / month</t>
  </si>
  <si>
    <t>+ Fixed MVNO costs / sub / month</t>
  </si>
  <si>
    <t>= MVNO costs / sub / month</t>
  </si>
  <si>
    <t>= Total variable cost / sub / month</t>
  </si>
  <si>
    <t>x Average subs</t>
  </si>
  <si>
    <t>= Variable cost to serve</t>
  </si>
  <si>
    <t>+ Fixed costs</t>
  </si>
  <si>
    <t>= Total costs to serve</t>
  </si>
  <si>
    <t>memo: Gross margin %</t>
  </si>
  <si>
    <t>memo: Gross profit per sub</t>
  </si>
  <si>
    <t>memo: Incremental profit per sub</t>
  </si>
  <si>
    <t>memo: equipment subsidy per upgrade</t>
  </si>
  <si>
    <t>Subscriber Acquisition Cost</t>
  </si>
  <si>
    <t xml:space="preserve">   Advertising &amp; marketing / gross add</t>
  </si>
  <si>
    <t>+ Equipment subsidy / gross add</t>
  </si>
  <si>
    <t>= Total cost / gross add</t>
  </si>
  <si>
    <t>x Gross add</t>
  </si>
  <si>
    <t>= Varaible acquisition costs</t>
  </si>
  <si>
    <t>+ Fixed selling &amp; marketing cost</t>
  </si>
  <si>
    <t>= Total subscriber acquisition cost</t>
  </si>
  <si>
    <t>memo: subscriber acquisition cost ex subsidy</t>
  </si>
  <si>
    <t>memo: Variable advertising per gross add</t>
  </si>
  <si>
    <t>memo: Commissions per gross add (one-month ARPU)</t>
  </si>
  <si>
    <t>memo: SAC per gross add</t>
  </si>
  <si>
    <t>memo: Total costs per sub</t>
  </si>
  <si>
    <t>memo: Percent of service revenue</t>
  </si>
  <si>
    <t xml:space="preserve">memo: Chg y/y </t>
  </si>
  <si>
    <t>memo: Service margin</t>
  </si>
  <si>
    <t>memo: Total margin</t>
  </si>
  <si>
    <t>Business Services, Advertising &amp; Other Revenue</t>
  </si>
  <si>
    <t>Lightpath Revenue</t>
  </si>
  <si>
    <t>Commercial Revenue (ex Lightpath revenue)</t>
  </si>
  <si>
    <r>
      <rPr>
        <i/>
        <sz val="9"/>
        <color theme="1"/>
        <rFont val="Calibri"/>
        <family val="2"/>
        <scheme val="minor"/>
      </rPr>
      <t>memo:</t>
    </r>
    <r>
      <rPr>
        <sz val="9"/>
        <color theme="1"/>
        <rFont val="Calibri"/>
        <family val="2"/>
        <scheme val="minor"/>
      </rPr>
      <t xml:space="preserve"> Commercial Rev / Rel / month</t>
    </r>
  </si>
  <si>
    <t>Average Commercial Customer Relationships</t>
  </si>
  <si>
    <t>Commercial Revenue Per Relationship</t>
  </si>
  <si>
    <t>Business Services Revenue</t>
  </si>
  <si>
    <t>Advertising Revenue</t>
  </si>
  <si>
    <t>Advertising excl political &amp; acquisitions</t>
  </si>
  <si>
    <t>memo: y/y chg ex Political</t>
  </si>
  <si>
    <t>memo: Political Revenue (Estimated)</t>
  </si>
  <si>
    <t>memo: Acquisitions</t>
  </si>
  <si>
    <r>
      <rPr>
        <i/>
        <sz val="9"/>
        <color theme="1"/>
        <rFont val="Calibri"/>
        <family val="2"/>
        <scheme val="minor"/>
      </rPr>
      <t>memo:</t>
    </r>
    <r>
      <rPr>
        <sz val="9"/>
        <color theme="1"/>
        <rFont val="Calibri"/>
        <family val="2"/>
        <scheme val="minor"/>
      </rPr>
      <t xml:space="preserve"> Ad Rev / Video PSU / month</t>
    </r>
  </si>
  <si>
    <t>Other Revenue (ex mobile equipment revenue)</t>
  </si>
  <si>
    <r>
      <rPr>
        <i/>
        <sz val="9"/>
        <color theme="1"/>
        <rFont val="Calibri"/>
        <family val="2"/>
        <scheme val="minor"/>
      </rPr>
      <t>memo:</t>
    </r>
    <r>
      <rPr>
        <sz val="9"/>
        <color theme="1"/>
        <rFont val="Calibri"/>
        <family val="2"/>
        <scheme val="minor"/>
      </rPr>
      <t xml:space="preserve"> Other Rev / Rel / month</t>
    </r>
  </si>
  <si>
    <t>Other Revenue</t>
  </si>
  <si>
    <t>Total Cable Revenue (Ex. Eliminations)</t>
  </si>
  <si>
    <t>Operating Expenses</t>
  </si>
  <si>
    <t>Programming Costs</t>
  </si>
  <si>
    <t>memo: Programming costs per video sub</t>
  </si>
  <si>
    <t>memo: Change y/y programming costs per sub</t>
  </si>
  <si>
    <t>memo: Change y/y total programming</t>
  </si>
  <si>
    <t>memo: Video gross margin</t>
  </si>
  <si>
    <t>memo: Video gross margin change Y/Y</t>
  </si>
  <si>
    <t>memo: Gross profit per video sub</t>
  </si>
  <si>
    <t>memo: Gross margin per video sub</t>
  </si>
  <si>
    <t>Franchise Fees</t>
  </si>
  <si>
    <t>memo: Franchise fees as % of video revenue</t>
  </si>
  <si>
    <t>Other Direct Costs</t>
  </si>
  <si>
    <t>memo: Change y/y other direct costs</t>
  </si>
  <si>
    <t>memo: Percent of residential revenue</t>
  </si>
  <si>
    <t>memo: Other direct costs per total relationship</t>
  </si>
  <si>
    <t>memo: Other direct costs per total relationship - y/y change</t>
  </si>
  <si>
    <t>Other Operating Expenses</t>
  </si>
  <si>
    <t>memo: Other ops expenses - y/y change</t>
  </si>
  <si>
    <t>memo: Other ops expenses per total relationship</t>
  </si>
  <si>
    <t>memo: Other ops expenses per rel - y/y change</t>
  </si>
  <si>
    <t>memo: Other ops expenses per home passed</t>
  </si>
  <si>
    <t>memo: Percent of total Cable revenue</t>
  </si>
  <si>
    <t>Total non-programming expense (ex. Mobile and Franchise)</t>
  </si>
  <si>
    <r>
      <rPr>
        <i/>
        <sz val="9"/>
        <color theme="1"/>
        <rFont val="Calibri"/>
        <family val="2"/>
        <scheme val="minor"/>
      </rPr>
      <t>memo:</t>
    </r>
    <r>
      <rPr>
        <sz val="9"/>
        <color theme="1"/>
        <rFont val="Calibri"/>
        <family val="2"/>
        <scheme val="minor"/>
      </rPr>
      <t xml:space="preserve"> </t>
    </r>
    <r>
      <rPr>
        <i/>
        <sz val="9"/>
        <color theme="1"/>
        <rFont val="Calibri"/>
        <family val="2"/>
        <scheme val="minor"/>
      </rPr>
      <t>Cost / Customer Relationship</t>
    </r>
  </si>
  <si>
    <t>memo: Change Y/Y</t>
  </si>
  <si>
    <t>Revenue ex mobile</t>
  </si>
  <si>
    <t>EBITDA ex mobile</t>
  </si>
  <si>
    <t>Capex &amp; Depreciation</t>
  </si>
  <si>
    <t>Customer Premise Equipment</t>
  </si>
  <si>
    <t>memo: Broadband CPE capex</t>
  </si>
  <si>
    <t>memo: Broadband gross adds</t>
  </si>
  <si>
    <t>memo: Broadband CPE / gross add</t>
  </si>
  <si>
    <t>memo: Pay-tv CPE capex</t>
  </si>
  <si>
    <t>memo: Pay-tv gross adds</t>
  </si>
  <si>
    <t>memo: Pay-tv CPE / gross add</t>
  </si>
  <si>
    <t>memo: Connect capex (excl CPE)/ connection</t>
  </si>
  <si>
    <t>memo: Incremental connections</t>
  </si>
  <si>
    <t>memo: Capex per residential relationship</t>
  </si>
  <si>
    <t>memo: Capex / residential revenue</t>
  </si>
  <si>
    <t>FTTH Upgrade</t>
  </si>
  <si>
    <t xml:space="preserve">   Homes passed</t>
  </si>
  <si>
    <t>x Percent upgraded</t>
  </si>
  <si>
    <t>= Upgraded homes</t>
  </si>
  <si>
    <t>Network infrastructure</t>
  </si>
  <si>
    <t>FTTH upgrade</t>
  </si>
  <si>
    <t>New Build Capex</t>
  </si>
  <si>
    <t>Underlying network infrastructure</t>
  </si>
  <si>
    <t>memo: Capex per HH</t>
  </si>
  <si>
    <t>memo: Cost per HH for FTTH upgrade</t>
  </si>
  <si>
    <t>memo: Cost per new build</t>
  </si>
  <si>
    <t>memo: Underlying capex per HH</t>
  </si>
  <si>
    <t xml:space="preserve">   New homes upgraded</t>
  </si>
  <si>
    <t>x Cost per uprgade</t>
  </si>
  <si>
    <t>= FTTH capex</t>
  </si>
  <si>
    <t xml:space="preserve">   New homes passed</t>
  </si>
  <si>
    <t>x Cost per passing</t>
  </si>
  <si>
    <t>= New Build capex</t>
  </si>
  <si>
    <t>Support and other</t>
  </si>
  <si>
    <t>memo: Change y/y per HH</t>
  </si>
  <si>
    <t>Business services</t>
  </si>
  <si>
    <t>memo: Capex per commercial relationship</t>
  </si>
  <si>
    <t>memo: Change y/y per relationship</t>
  </si>
  <si>
    <t>memo: Capex / business revenue</t>
  </si>
  <si>
    <t>Total Capital Expenditure</t>
  </si>
  <si>
    <t>memo: Capex per relationship</t>
  </si>
  <si>
    <t>memo: Capex / revenue</t>
  </si>
  <si>
    <t>memo: Incremental bonus depreciation</t>
  </si>
  <si>
    <t>memo: Incremental depreciation</t>
  </si>
  <si>
    <t>memo: Average life</t>
  </si>
  <si>
    <t>memo: Asset retirement</t>
  </si>
  <si>
    <t>memo: Retirement rate</t>
  </si>
  <si>
    <t>Programming and franchise costs</t>
  </si>
  <si>
    <t>Fixed operating expenses</t>
  </si>
  <si>
    <t>Variable operating expenses</t>
  </si>
  <si>
    <t>memo: % total</t>
  </si>
  <si>
    <t>memo: Take rate as % of broadband gross adds</t>
  </si>
  <si>
    <t>memo: Lines per account</t>
  </si>
  <si>
    <t>Mobile service revenue</t>
  </si>
  <si>
    <t>memo: ARPU</t>
  </si>
  <si>
    <t>Mobile equipment revenue</t>
  </si>
  <si>
    <t>memo: Revenue / Gross Add</t>
  </si>
  <si>
    <t>Fixed Costs</t>
  </si>
  <si>
    <t>memo: Cost / Location</t>
  </si>
  <si>
    <t>memo: Cost / Customer</t>
  </si>
  <si>
    <t>Variable Non-Programming Costs</t>
  </si>
  <si>
    <t>Mobile Service Costs</t>
  </si>
  <si>
    <t>memo: Percent of mobile service revenue</t>
  </si>
  <si>
    <t>Mobile Advertising &amp; Marketing Costs</t>
  </si>
  <si>
    <t>memo: Cost / Gross Add</t>
  </si>
  <si>
    <t>Mobile Equipment Costs</t>
  </si>
  <si>
    <t>Total non-programming expense (ex. Franchise)</t>
  </si>
  <si>
    <t>'17-'22</t>
  </si>
  <si>
    <t>'22-'27</t>
  </si>
  <si>
    <t>Increase from footprint expansion</t>
  </si>
  <si>
    <t>Residential Fiber Data PSU (BOP)</t>
  </si>
  <si>
    <t>Residential Fiber Data PSU (EOP)</t>
  </si>
  <si>
    <t>Residential Fiber Data PSUs</t>
  </si>
  <si>
    <t>Fiber Data ARPU</t>
  </si>
  <si>
    <t>memo: Other ops expenses per location</t>
  </si>
  <si>
    <t>memo: Other ops expenses per location - y/y change</t>
  </si>
  <si>
    <t>Fiber Connect Capex</t>
  </si>
  <si>
    <t>memo: Capex / Fiber Customer</t>
  </si>
  <si>
    <t>memo: Incremental Connections</t>
  </si>
  <si>
    <t>memo: Capex / Connection</t>
  </si>
  <si>
    <t>memo: Capex / Fiber Revenue</t>
  </si>
  <si>
    <t>memo: Increase from footprint expansion</t>
  </si>
  <si>
    <t>Analysis</t>
  </si>
  <si>
    <t>Tax reform analysis</t>
  </si>
  <si>
    <t xml:space="preserve">   Prior cash taxes</t>
  </si>
  <si>
    <t>memo: cash tax rate</t>
  </si>
  <si>
    <t xml:space="preserve">   Current cash taxes</t>
  </si>
  <si>
    <t xml:space="preserve">   Savings in cash taxes</t>
  </si>
  <si>
    <t>Book taxes</t>
  </si>
  <si>
    <t>Cash taxes</t>
  </si>
  <si>
    <t>memo: Difference</t>
  </si>
  <si>
    <t>Table: Cash tax calculation under prior tax rules</t>
  </si>
  <si>
    <t>Change</t>
  </si>
  <si>
    <t>23-24</t>
  </si>
  <si>
    <t>24-25</t>
  </si>
  <si>
    <t xml:space="preserve">   Income before taxes (GAAP)</t>
  </si>
  <si>
    <t>-  NOL tax shield</t>
  </si>
  <si>
    <t>-  Other tax shield</t>
  </si>
  <si>
    <t>-  Bonus depreciation tax shield</t>
  </si>
  <si>
    <t>= Income before taxes (tax)</t>
  </si>
  <si>
    <t>memo: Taxes (GAAP)</t>
  </si>
  <si>
    <t>memo: Taxe rate (GAAP)</t>
  </si>
  <si>
    <t>memo: Taxes (cash)</t>
  </si>
  <si>
    <t>memo: Taxes rate (cash)</t>
  </si>
  <si>
    <t xml:space="preserve">   Book taxes (reported)</t>
  </si>
  <si>
    <t>-  Cash taxes</t>
  </si>
  <si>
    <t>= Cash tax shield</t>
  </si>
  <si>
    <t>/  Tax rate</t>
  </si>
  <si>
    <t>= Bonus depreciation</t>
  </si>
  <si>
    <t>/  Bonus depreciation %</t>
  </si>
  <si>
    <t>= Capex eligible for bonus D&amp;A</t>
  </si>
  <si>
    <t>memo: Reported capex</t>
  </si>
  <si>
    <t>memo: Eligible capex / reported capex</t>
  </si>
  <si>
    <t>Table: Cash tax calculation under current tax rules</t>
  </si>
  <si>
    <t>memo: Tax rate (GAAP)</t>
  </si>
  <si>
    <t>Table: Cash tax savings</t>
  </si>
  <si>
    <t>-  Current cash taxes</t>
  </si>
  <si>
    <t>= Cash tax savings</t>
  </si>
  <si>
    <t>/  Discount factor</t>
  </si>
  <si>
    <t>= Discounted savings</t>
  </si>
  <si>
    <t>memo: Cumulative cash tax savings</t>
  </si>
  <si>
    <t>memo: NPV of savings</t>
  </si>
  <si>
    <t>memo: Savings / share</t>
  </si>
  <si>
    <t>memo: Shares</t>
  </si>
  <si>
    <t>Table: Impact of higher interest deduction</t>
  </si>
  <si>
    <t>- D&amp;A</t>
  </si>
  <si>
    <t>Interest expense</t>
  </si>
  <si>
    <t>Cap on interest deduction</t>
  </si>
  <si>
    <t xml:space="preserve">   Prior rules</t>
  </si>
  <si>
    <t xml:space="preserve">   Current rules</t>
  </si>
  <si>
    <t>Interest deduction</t>
  </si>
  <si>
    <t>memo: increase in interest deduction</t>
  </si>
  <si>
    <t>memo: tax savings on higher interest</t>
  </si>
  <si>
    <t>memo: benefit received in the year</t>
  </si>
  <si>
    <t>3Q24 Earnings</t>
  </si>
  <si>
    <t>1Q23</t>
  </si>
  <si>
    <t>2Q23</t>
  </si>
  <si>
    <t>3Q23</t>
  </si>
  <si>
    <t>4Q23</t>
  </si>
  <si>
    <t>1Q24</t>
  </si>
  <si>
    <t>2Q24</t>
  </si>
  <si>
    <t>3Q24</t>
  </si>
  <si>
    <t xml:space="preserve">   Reported net adds</t>
  </si>
  <si>
    <t>- ACP impact</t>
  </si>
  <si>
    <t>- One-time accounting adjustments</t>
  </si>
  <si>
    <t>= Underlying net adds</t>
  </si>
  <si>
    <t>memo: growth y/y</t>
  </si>
  <si>
    <t xml:space="preserve">   Net debt</t>
  </si>
  <si>
    <t>/ Leverage</t>
  </si>
  <si>
    <t>= EBITDA</t>
  </si>
  <si>
    <t>memo: growth</t>
  </si>
  <si>
    <t>x Leverage</t>
  </si>
  <si>
    <t>= Net debt</t>
  </si>
  <si>
    <t>memo: debt reduction</t>
  </si>
  <si>
    <t xml:space="preserve">   Fiber customers</t>
  </si>
  <si>
    <t>x ABS debt per customer</t>
  </si>
  <si>
    <t>= Cumulative ABS debt capacity</t>
  </si>
  <si>
    <t>- Cumulative debt maturities</t>
  </si>
  <si>
    <t>= Excess ABS debt capacity / (shortfall)</t>
  </si>
  <si>
    <t>Fiber build</t>
  </si>
  <si>
    <t>New build</t>
  </si>
  <si>
    <t>Underlying network spend</t>
  </si>
  <si>
    <t>Fiber connect</t>
  </si>
  <si>
    <t>Other CPE / Connect</t>
  </si>
  <si>
    <t>Total capex</t>
  </si>
  <si>
    <t>Fiber overbuild</t>
  </si>
  <si>
    <t>East</t>
  </si>
  <si>
    <t>70-75%</t>
  </si>
  <si>
    <t>West</t>
  </si>
  <si>
    <t xml:space="preserve"> - AT&amp;T</t>
  </si>
  <si>
    <t>- Others</t>
  </si>
  <si>
    <t>- Total</t>
  </si>
  <si>
    <t>30-35%</t>
  </si>
  <si>
    <t>2Q24 Earnings</t>
  </si>
  <si>
    <t>1Q22</t>
  </si>
  <si>
    <t>2Q22</t>
  </si>
  <si>
    <t>3Q22</t>
  </si>
  <si>
    <t>4Q22</t>
  </si>
  <si>
    <t>Resi ARPU</t>
  </si>
  <si>
    <t>y/y change</t>
  </si>
  <si>
    <t>Broadband ARPU</t>
  </si>
  <si>
    <t>Locations</t>
  </si>
  <si>
    <t>1H24</t>
  </si>
  <si>
    <t>Total</t>
  </si>
  <si>
    <t>Current</t>
  </si>
  <si>
    <t>Increase in multiple</t>
  </si>
  <si>
    <t>Reduction in debt</t>
  </si>
  <si>
    <t xml:space="preserve">   2025 EBITDA</t>
  </si>
  <si>
    <t>x EV / EBITDA Multiple</t>
  </si>
  <si>
    <t>= ATUS EV</t>
  </si>
  <si>
    <t>- Debt</t>
  </si>
  <si>
    <t>+ Cash</t>
  </si>
  <si>
    <t>- Minority Interest</t>
  </si>
  <si>
    <t>= ATUS Equity Value</t>
  </si>
  <si>
    <t>x Shares outstanding</t>
  </si>
  <si>
    <t>= ATUS Equity Value per Share</t>
  </si>
  <si>
    <t>memo: increase in multiple</t>
  </si>
  <si>
    <t>memo: reduction in debt</t>
  </si>
  <si>
    <t>2025 EBITDA</t>
  </si>
  <si>
    <t>EV / EBITDA Multiple</t>
  </si>
  <si>
    <t>Enterprise Value</t>
  </si>
  <si>
    <t>Equity Value</t>
  </si>
  <si>
    <t>FCF</t>
  </si>
  <si>
    <t>1Q20</t>
  </si>
  <si>
    <t>2Q20</t>
  </si>
  <si>
    <t>3Q20</t>
  </si>
  <si>
    <t>4Q20</t>
  </si>
  <si>
    <t>1Q21</t>
  </si>
  <si>
    <t>2Q21</t>
  </si>
  <si>
    <t>3Q21</t>
  </si>
  <si>
    <t>4Q21</t>
  </si>
  <si>
    <t xml:space="preserve">   Reported FCF</t>
  </si>
  <si>
    <t>- Lightpath FCF</t>
  </si>
  <si>
    <t>= Altice FCF (ex-Lightpath)</t>
  </si>
  <si>
    <t>memo: TTM FCF</t>
  </si>
  <si>
    <t>1Q24 Results Analysis</t>
  </si>
  <si>
    <t>% Change</t>
  </si>
  <si>
    <t xml:space="preserve">   Resi revenue</t>
  </si>
  <si>
    <t>- wireless revenue</t>
  </si>
  <si>
    <t>= Resi revenue ex wireless</t>
  </si>
  <si>
    <t xml:space="preserve"> / Resi customers</t>
  </si>
  <si>
    <t>= Resi ARPU ex wireless</t>
  </si>
  <si>
    <t>memo: resi ARPU incl wireless</t>
  </si>
  <si>
    <t>Frontier subs</t>
  </si>
  <si>
    <t>Shentel fiber subs</t>
  </si>
  <si>
    <t>Shentel cable subs</t>
  </si>
  <si>
    <t>Frontier churn</t>
  </si>
  <si>
    <t>Shentel fiber churn</t>
  </si>
  <si>
    <t>Shentel cable churn</t>
  </si>
  <si>
    <t>Blended average</t>
  </si>
  <si>
    <t>1Q</t>
  </si>
  <si>
    <t>2Q</t>
  </si>
  <si>
    <t>3Q</t>
  </si>
  <si>
    <t>4Q</t>
  </si>
  <si>
    <t>Baseline</t>
  </si>
  <si>
    <t>Seasonality</t>
  </si>
  <si>
    <t>ACP</t>
  </si>
  <si>
    <t>memo: total ex-ACP</t>
  </si>
  <si>
    <t xml:space="preserve">   ATUS footprint</t>
  </si>
  <si>
    <t>/ Total industry footprint</t>
  </si>
  <si>
    <t>= ATUS share of country</t>
  </si>
  <si>
    <t xml:space="preserve">   Industry net adds</t>
  </si>
  <si>
    <t>x Share of ATUS footprint</t>
  </si>
  <si>
    <t>= Net adds in ATUS footprint</t>
  </si>
  <si>
    <t xml:space="preserve">   Total industry subs</t>
  </si>
  <si>
    <t>= Subs in ATUS footprint</t>
  </si>
  <si>
    <t>x Churn rate</t>
  </si>
  <si>
    <t>x 12 months</t>
  </si>
  <si>
    <t>= Annual disconnects</t>
  </si>
  <si>
    <t>+ Net adds</t>
  </si>
  <si>
    <t>= Annual Gross Adds</t>
  </si>
  <si>
    <t>Broadband adds (Fiber vs Cable)</t>
  </si>
  <si>
    <t xml:space="preserve">   Total broadband net adds</t>
  </si>
  <si>
    <t>- Fiber net adds</t>
  </si>
  <si>
    <t>= Cable net adds</t>
  </si>
  <si>
    <t>Cash Interest</t>
  </si>
  <si>
    <t xml:space="preserve">   2023 Cash interest</t>
  </si>
  <si>
    <t>+ 3 quarterly payments for $2BN</t>
  </si>
  <si>
    <t>- 2025 Term Loan Interest</t>
  </si>
  <si>
    <t>- 2026 Term Loan</t>
  </si>
  <si>
    <t>+ Revolver Interest</t>
  </si>
  <si>
    <t>= 2024 Cash Interest</t>
  </si>
  <si>
    <t>Leverage</t>
  </si>
  <si>
    <t>2023</t>
  </si>
  <si>
    <t>2024</t>
  </si>
  <si>
    <t>2025</t>
  </si>
  <si>
    <t>2026</t>
  </si>
  <si>
    <t>2027</t>
  </si>
  <si>
    <t>2028</t>
  </si>
  <si>
    <t>ATUS Valuation</t>
  </si>
  <si>
    <t>Current EBITDA</t>
  </si>
  <si>
    <t>Floor EBITDA</t>
  </si>
  <si>
    <t xml:space="preserve">   2024 EBITDA</t>
  </si>
  <si>
    <t>NSR</t>
  </si>
  <si>
    <t>EBITDA to FCF</t>
  </si>
  <si>
    <t>- Taxes</t>
  </si>
  <si>
    <t>+ Working capital</t>
  </si>
  <si>
    <t>+ Other</t>
  </si>
  <si>
    <t>= FCF</t>
  </si>
  <si>
    <t>2022</t>
  </si>
  <si>
    <t>- Working capital</t>
  </si>
  <si>
    <t>Consensus</t>
  </si>
  <si>
    <t>Price cut analysis</t>
  </si>
  <si>
    <t>Tier</t>
  </si>
  <si>
    <t>Old Price</t>
  </si>
  <si>
    <t>New Price</t>
  </si>
  <si>
    <t>Network Enhancement Fee</t>
  </si>
  <si>
    <t>300 Mbps</t>
  </si>
  <si>
    <t>500 Mbps</t>
  </si>
  <si>
    <t>1 Gbps</t>
  </si>
  <si>
    <t>2 Gbps</t>
  </si>
  <si>
    <t>5 Gbps</t>
  </si>
  <si>
    <t>8 Gbps</t>
  </si>
  <si>
    <t>Residential Internet-only Subscribers</t>
  </si>
  <si>
    <t>Internet PSUs (BOP)</t>
  </si>
  <si>
    <t>Internet-only PSUs (EOP)</t>
  </si>
  <si>
    <t>memo: beginning churn</t>
  </si>
  <si>
    <t>memo: % of subs taking Internet-only</t>
  </si>
  <si>
    <t>Residential Internet-only Subscribers on Promotions (BOP)</t>
  </si>
  <si>
    <t>Promotional Roll-offs</t>
  </si>
  <si>
    <t>Residential Internet-only Subscribers on Promotions (EOP)</t>
  </si>
  <si>
    <t>Broadband ARPU Impact</t>
  </si>
  <si>
    <t xml:space="preserve">   Subs subject to price decrease (in 000s)</t>
  </si>
  <si>
    <t>x Assume % of subs keeping tier unchanged</t>
  </si>
  <si>
    <t>= Subs impacted (in 000s)</t>
  </si>
  <si>
    <t>x Average Price decrease</t>
  </si>
  <si>
    <t>x 12 Months</t>
  </si>
  <si>
    <t>= Lower Revenue (in MMs)</t>
  </si>
  <si>
    <t>/ Average HSD Subscribers (in 000s)</t>
  </si>
  <si>
    <t>= Decrease in HSD ARPU</t>
  </si>
  <si>
    <t>/ Current 2023 HSD ARPU Estimate</t>
  </si>
  <si>
    <t>memo: Increase in HSD ARPU</t>
  </si>
  <si>
    <t>Residential Internet Subscribers</t>
  </si>
  <si>
    <t>Internet PSUs (EOP)</t>
  </si>
  <si>
    <t>Residential Internet Subscribers on Promotions (BOP)</t>
  </si>
  <si>
    <t>Residential Internet Subscribers on Promotions (EOP)</t>
  </si>
  <si>
    <t>memo: % of subs on promos</t>
  </si>
  <si>
    <t>memo: % of subs impacted by price increase</t>
  </si>
  <si>
    <t xml:space="preserve">   Subs subject to price increase (in 000s)</t>
  </si>
  <si>
    <t>x Price increase</t>
  </si>
  <si>
    <t>= Additional Revenue (in MMs)</t>
  </si>
  <si>
    <t>= Increase in HSD ARPU</t>
  </si>
  <si>
    <t xml:space="preserve">   Increase from Network Enhancement Fee</t>
  </si>
  <si>
    <t>+ Decrease from lower standard pricing</t>
  </si>
  <si>
    <t>= Net change in Revenue (in MMs)</t>
  </si>
  <si>
    <t>/ Current 2024 HSD ARPU Estimate</t>
  </si>
  <si>
    <t>Year 1</t>
  </si>
  <si>
    <t>Year 2</t>
  </si>
  <si>
    <t>Year 3</t>
  </si>
  <si>
    <t>Year 4</t>
  </si>
  <si>
    <t>Year 5</t>
  </si>
  <si>
    <t>Year 6</t>
  </si>
  <si>
    <t>Price</t>
  </si>
  <si>
    <t xml:space="preserve">   Revenue</t>
  </si>
  <si>
    <t>- Video</t>
  </si>
  <si>
    <t>= Revenue (ex-video)</t>
  </si>
  <si>
    <t>memo: y/y growth</t>
  </si>
  <si>
    <t>- Video gross profit</t>
  </si>
  <si>
    <t>= EBITDA less video gross profit</t>
  </si>
  <si>
    <t>memo: y/y increase</t>
  </si>
  <si>
    <t>Internet Plans</t>
  </si>
  <si>
    <t>Speed</t>
  </si>
  <si>
    <t>Price w/o mobile</t>
  </si>
  <si>
    <t>Price with mobile</t>
  </si>
  <si>
    <t>Cable + Fiber (Mature Fiber Market)</t>
  </si>
  <si>
    <t>Frontier</t>
  </si>
  <si>
    <t>Altice</t>
  </si>
  <si>
    <t>Customers</t>
  </si>
  <si>
    <t>ARPU per month</t>
  </si>
  <si>
    <t>Business services gross adds</t>
  </si>
  <si>
    <t>memo: capex as % of revenue</t>
  </si>
  <si>
    <t>memo: Capex per customer</t>
  </si>
  <si>
    <t>memo: capex per gross add</t>
  </si>
  <si>
    <t>Consumer</t>
  </si>
  <si>
    <t>Connect capex</t>
  </si>
  <si>
    <t>Frontier fiber other opex</t>
  </si>
  <si>
    <t>memo: per customer</t>
  </si>
  <si>
    <t>Frontier Dallas</t>
  </si>
  <si>
    <t>Frontier fiber penetration</t>
  </si>
  <si>
    <t>Frontier Dallas penetration</t>
  </si>
  <si>
    <t>memo: difference in penetration</t>
  </si>
  <si>
    <t>Change in other opex per customer</t>
  </si>
  <si>
    <t>memo: % change</t>
  </si>
  <si>
    <t>memo: change per % of penetration change</t>
  </si>
  <si>
    <t>Commercial revenues</t>
  </si>
  <si>
    <t>Fiber revenues</t>
  </si>
  <si>
    <t>memo: % of total revenue</t>
  </si>
  <si>
    <t>Video revenues</t>
  </si>
  <si>
    <t>Programming costs</t>
  </si>
  <si>
    <t>memo: Programming costs as % of revenue</t>
  </si>
  <si>
    <t>Video costs</t>
  </si>
  <si>
    <t>Other costs</t>
  </si>
  <si>
    <t>memo: other costs per customer</t>
  </si>
  <si>
    <t>memo: margins</t>
  </si>
  <si>
    <t>Altice Fiber</t>
  </si>
  <si>
    <t>Altice Fiber for ARRR</t>
  </si>
  <si>
    <t>Frontier Fiber</t>
  </si>
  <si>
    <t>x Penetration</t>
  </si>
  <si>
    <t>= Subs</t>
  </si>
  <si>
    <t>x ARPU</t>
  </si>
  <si>
    <t>= Revenue</t>
  </si>
  <si>
    <t>x Incremental EBITDA margin</t>
  </si>
  <si>
    <t>= Incremental EBITDA</t>
  </si>
  <si>
    <t>EBITDA margin</t>
  </si>
  <si>
    <t>Incremental revenue</t>
  </si>
  <si>
    <t>Incremental EBITDA</t>
  </si>
  <si>
    <t>ATUS Penetration</t>
  </si>
  <si>
    <t>Difference</t>
  </si>
  <si>
    <t>Current revenue</t>
  </si>
  <si>
    <t>Lower revenue due to lower penetration</t>
  </si>
  <si>
    <t>x Incremental margins</t>
  </si>
  <si>
    <t>= Lower EBITDA</t>
  </si>
  <si>
    <t>pro forma margins</t>
  </si>
  <si>
    <t>memo: change in margins</t>
  </si>
  <si>
    <t>Lower video revenue</t>
  </si>
  <si>
    <t>video ebitda</t>
  </si>
  <si>
    <t>Other revenue</t>
  </si>
  <si>
    <t>incremental margin</t>
  </si>
  <si>
    <t>other ebitda</t>
  </si>
  <si>
    <t>Altice non-video revenue</t>
  </si>
  <si>
    <t>Frontier non-video revenue</t>
  </si>
  <si>
    <t>Altice penetration</t>
  </si>
  <si>
    <t>Frontier penetration</t>
  </si>
  <si>
    <t>Differnece</t>
  </si>
  <si>
    <t>Additional revenue</t>
  </si>
  <si>
    <t>Additional EBITDA</t>
  </si>
  <si>
    <t>Frontier reported capex</t>
  </si>
  <si>
    <t>Fiber passing capex</t>
  </si>
  <si>
    <t>Fiber connect capex</t>
  </si>
  <si>
    <t>Maintenance</t>
  </si>
  <si>
    <t>Reported capex</t>
  </si>
  <si>
    <t>Current homes passed assumption</t>
  </si>
  <si>
    <t>1% homes passed</t>
  </si>
  <si>
    <t>Excess homes</t>
  </si>
  <si>
    <t>Current connections</t>
  </si>
  <si>
    <t>Connections under 1% homes passed</t>
  </si>
  <si>
    <t>Excess connections</t>
  </si>
  <si>
    <t>Fiber</t>
  </si>
  <si>
    <t>Cost per home</t>
  </si>
  <si>
    <t>Lower connection capex</t>
  </si>
  <si>
    <t>Slide 23 calculations</t>
  </si>
  <si>
    <t>Video opex</t>
  </si>
  <si>
    <t>Other opex</t>
  </si>
  <si>
    <t>Deployment capex</t>
  </si>
  <si>
    <t>Maintenance and other capex</t>
  </si>
  <si>
    <t>UFCF</t>
  </si>
  <si>
    <t>Slide 24 calculations</t>
  </si>
  <si>
    <t>/ Locations</t>
  </si>
  <si>
    <t>Maintenance and other capex per location</t>
  </si>
  <si>
    <t>Fiber locations</t>
  </si>
  <si>
    <t>Copper locations</t>
  </si>
  <si>
    <t>Total locations</t>
  </si>
  <si>
    <t>Acquisition capex</t>
  </si>
  <si>
    <t>Current New locations</t>
  </si>
  <si>
    <t>1% new locations</t>
  </si>
  <si>
    <t>excess locations</t>
  </si>
  <si>
    <t>Fiber connections</t>
  </si>
  <si>
    <t>ARRR</t>
  </si>
  <si>
    <t>Consumer acquisition capex</t>
  </si>
  <si>
    <t>Business acquisition capex</t>
  </si>
  <si>
    <t>Penetration in Altice Fiber Market</t>
  </si>
  <si>
    <t>Frontier fiber penetration in Dallas</t>
  </si>
  <si>
    <t>Excess penetration</t>
  </si>
  <si>
    <t>Excess residential penetration</t>
  </si>
  <si>
    <t>x Locations</t>
  </si>
  <si>
    <t>= Excess broadband subs</t>
  </si>
  <si>
    <t>x Broadband and voice ARPU</t>
  </si>
  <si>
    <t>= Excess revenue</t>
  </si>
  <si>
    <t>memo: Excess EBITDA</t>
  </si>
  <si>
    <t>Assume 75% margin</t>
  </si>
  <si>
    <t>Lower video subs</t>
  </si>
  <si>
    <t>x Video ARPU</t>
  </si>
  <si>
    <t>memo: Excess video EBITDA</t>
  </si>
  <si>
    <t>Video gross margin</t>
  </si>
  <si>
    <t>Lower mobile subs</t>
  </si>
  <si>
    <t>x mobile ARPU</t>
  </si>
  <si>
    <t>memo: Excess mobile EBITDA</t>
  </si>
  <si>
    <t>mobile service margin</t>
  </si>
  <si>
    <t>= Excess commercial subs</t>
  </si>
  <si>
    <t>x Commercial ARPU</t>
  </si>
  <si>
    <t>memo: Excess commercial EBITDA</t>
  </si>
  <si>
    <t>commercial service margin</t>
  </si>
  <si>
    <t>x Advertising ARPU</t>
  </si>
  <si>
    <t>memo: Advertising EBITDA</t>
  </si>
  <si>
    <t>Advertising margin</t>
  </si>
  <si>
    <t>Lower resi subs</t>
  </si>
  <si>
    <t>x Other ARPU</t>
  </si>
  <si>
    <t>memo: Other EBITDA</t>
  </si>
  <si>
    <t>Other margin</t>
  </si>
  <si>
    <t>Reduction in revenue</t>
  </si>
  <si>
    <t>x Incremental margin</t>
  </si>
  <si>
    <t>= Reduction in EBITDA</t>
  </si>
  <si>
    <t>Altice fiber market penetration</t>
  </si>
  <si>
    <t>- Frontier fiber penetration</t>
  </si>
  <si>
    <t>= Excess penetration</t>
  </si>
  <si>
    <t>x Frontier fiber locations</t>
  </si>
  <si>
    <t>= Extra subs</t>
  </si>
  <si>
    <t>= Extra revenue</t>
  </si>
  <si>
    <t>= Extra EBITDA</t>
  </si>
  <si>
    <t>Pro forma EBITDA</t>
  </si>
  <si>
    <t>Pro forma Revenue</t>
  </si>
  <si>
    <t>Pro forma EBITDA margin</t>
  </si>
  <si>
    <t>memo: current fiber margin</t>
  </si>
  <si>
    <t>memo: extra margin</t>
  </si>
  <si>
    <t>Annualized Run Rate Revenue</t>
  </si>
  <si>
    <t>$</t>
  </si>
  <si>
    <t>% of Revenue</t>
  </si>
  <si>
    <t>LQA 2022 Gross Revenue</t>
  </si>
  <si>
    <t>Sales &amp; marketing</t>
  </si>
  <si>
    <t>memo: Debt / EBITDA</t>
  </si>
  <si>
    <t>Customer acquisition capex</t>
  </si>
  <si>
    <t>memo: Debt / ARRR</t>
  </si>
  <si>
    <t>Customer acquisition</t>
  </si>
  <si>
    <t>Business acquisition</t>
  </si>
  <si>
    <t>Total acquisition capex</t>
  </si>
  <si>
    <t>Reported capex for total company</t>
  </si>
  <si>
    <t>Estimated capex for Dallas market</t>
  </si>
  <si>
    <t>Capex for Dallas market for ARRR</t>
  </si>
  <si>
    <t>Dallas locations</t>
  </si>
  <si>
    <t>Total maintenance capex</t>
  </si>
  <si>
    <t>Dallas maintenance capex</t>
  </si>
  <si>
    <t>Customers acquired in Dallas</t>
  </si>
  <si>
    <t>New customers acquired in Dallas</t>
  </si>
  <si>
    <t>Per customer acquisition cost</t>
  </si>
  <si>
    <t>Customer acquisition cost for Dallas</t>
  </si>
  <si>
    <t>New locations passed in Dallas</t>
  </si>
  <si>
    <t>Per location cost</t>
  </si>
  <si>
    <t>Expansion capex for Dallas</t>
  </si>
  <si>
    <t>- Video gross margins</t>
  </si>
  <si>
    <t>= Non-Video EBITDA</t>
  </si>
  <si>
    <t>/ Non-Video Revenue</t>
  </si>
  <si>
    <t>= Non-video margin</t>
  </si>
  <si>
    <t>Fiber Locations</t>
  </si>
  <si>
    <t>Subscribers</t>
  </si>
  <si>
    <t>Penetration</t>
  </si>
  <si>
    <t>Subs</t>
  </si>
  <si>
    <t>Mature fiber footprint</t>
  </si>
  <si>
    <t>Net Adds</t>
  </si>
  <si>
    <t>Fiber ARPU</t>
  </si>
  <si>
    <t>Cable ARPU</t>
  </si>
  <si>
    <t>Blended ARPU</t>
  </si>
  <si>
    <t>Broadband</t>
  </si>
  <si>
    <t>Total Revenue</t>
  </si>
  <si>
    <t>memo: margin</t>
  </si>
  <si>
    <t>EBITDA Margin</t>
  </si>
  <si>
    <t>memo: Frontier fiber margins</t>
  </si>
  <si>
    <t xml:space="preserve">   Fiber gross adds</t>
  </si>
  <si>
    <t>x (1-Penetration)</t>
  </si>
  <si>
    <t>= New connects</t>
  </si>
  <si>
    <t>x Cost per connect</t>
  </si>
  <si>
    <t>= Connect capex</t>
  </si>
  <si>
    <t>Taxes</t>
  </si>
  <si>
    <t>Frontier ARRR Margin %</t>
  </si>
  <si>
    <t>ARRR Calculation</t>
  </si>
  <si>
    <t>LQA 3Q23</t>
  </si>
  <si>
    <t>Management fee</t>
  </si>
  <si>
    <t xml:space="preserve">   Frontier debt raised</t>
  </si>
  <si>
    <t xml:space="preserve"> / ARRR</t>
  </si>
  <si>
    <t>= Debt / ARRR</t>
  </si>
  <si>
    <t xml:space="preserve">   ATUS ARRR</t>
  </si>
  <si>
    <t>x Debt / ARRR</t>
  </si>
  <si>
    <t>= ABS Debt Capacity</t>
  </si>
  <si>
    <t>LQA 3Q23 Revenue</t>
  </si>
  <si>
    <t>Video Opex</t>
  </si>
  <si>
    <t>Other Opex</t>
  </si>
  <si>
    <t>6.5x</t>
  </si>
  <si>
    <t>7x</t>
  </si>
  <si>
    <t>7.5x</t>
  </si>
  <si>
    <t>8x</t>
  </si>
  <si>
    <t>8.4x</t>
  </si>
  <si>
    <t>Total debt</t>
  </si>
  <si>
    <t>- Cash</t>
  </si>
  <si>
    <t>- ABS debt</t>
  </si>
  <si>
    <t>= Debt ex ABS</t>
  </si>
  <si>
    <t>- Fiber EBITDA</t>
  </si>
  <si>
    <t>= Residual EBITDA</t>
  </si>
  <si>
    <t>Debt refinanced</t>
  </si>
  <si>
    <t>ABS</t>
  </si>
  <si>
    <t>High Yield</t>
  </si>
  <si>
    <t>ABS Capacity</t>
  </si>
  <si>
    <t>4Q24</t>
  </si>
  <si>
    <t>1Q25</t>
  </si>
  <si>
    <t>2Q25</t>
  </si>
  <si>
    <t>3Q25</t>
  </si>
  <si>
    <t>4Q25</t>
  </si>
  <si>
    <t>1Q26</t>
  </si>
  <si>
    <t>2Q26</t>
  </si>
  <si>
    <t>3Q26</t>
  </si>
  <si>
    <t>4Q26</t>
  </si>
  <si>
    <t>1Q27</t>
  </si>
  <si>
    <t>2Q27</t>
  </si>
  <si>
    <t>3Q27</t>
  </si>
  <si>
    <t>4Q27</t>
  </si>
  <si>
    <t>1Q28</t>
  </si>
  <si>
    <t>2Q28</t>
  </si>
  <si>
    <t>3Q28</t>
  </si>
  <si>
    <t>4Q28</t>
  </si>
  <si>
    <t>Locations Securitized</t>
  </si>
  <si>
    <t>Other Fiber Locations</t>
  </si>
  <si>
    <t>Total Fiber Locations</t>
  </si>
  <si>
    <t>Debt / location</t>
  </si>
  <si>
    <t>Debt - ABS</t>
  </si>
  <si>
    <t>Month of Maturity</t>
  </si>
  <si>
    <t xml:space="preserve">   Total debt - opening</t>
  </si>
  <si>
    <t>- 5.25% Senior Note 2024</t>
  </si>
  <si>
    <t>June</t>
  </si>
  <si>
    <t>- RCF</t>
  </si>
  <si>
    <t>- Term Loan B 2025</t>
  </si>
  <si>
    <t>+ Cash used</t>
  </si>
  <si>
    <t>+ RCF used</t>
  </si>
  <si>
    <t>+ ABS debt raise</t>
  </si>
  <si>
    <t>= Total debt - closing</t>
  </si>
  <si>
    <t>- Term Loan B 2026</t>
  </si>
  <si>
    <t>July</t>
  </si>
  <si>
    <t>- RCF paid</t>
  </si>
  <si>
    <t>+ Refinanced term loan</t>
  </si>
  <si>
    <t>January</t>
  </si>
  <si>
    <t>+ RCF</t>
  </si>
  <si>
    <t>- Senior Guaranteed Note 2027</t>
  </si>
  <si>
    <t>April</t>
  </si>
  <si>
    <t>- Incremental Term Loan B-5</t>
  </si>
  <si>
    <t>+ High yield debt raise</t>
  </si>
  <si>
    <t>- Lightpath Senior Secured Notes 2027</t>
  </si>
  <si>
    <t>September</t>
  </si>
  <si>
    <t>- Lightpath Term Loan</t>
  </si>
  <si>
    <t>November</t>
  </si>
  <si>
    <t>- Incremental Term Loan B-6</t>
  </si>
  <si>
    <t>Jan</t>
  </si>
  <si>
    <t>- Senior Guaranteed Note 2028</t>
  </si>
  <si>
    <t>Feb</t>
  </si>
  <si>
    <t>- 7.5% Senior Note 2028</t>
  </si>
  <si>
    <t>May</t>
  </si>
  <si>
    <t>- 5.625% Lightpath Senior Notes 2028</t>
  </si>
  <si>
    <t>Sep</t>
  </si>
  <si>
    <t>Debt maturities</t>
  </si>
  <si>
    <t>Cash used</t>
  </si>
  <si>
    <t>Debt refinancing</t>
  </si>
  <si>
    <t>Total debt raise</t>
  </si>
  <si>
    <t>Bonds</t>
  </si>
  <si>
    <t>Revolver</t>
  </si>
  <si>
    <t>Total debt repaid</t>
  </si>
  <si>
    <t>ABS debt raised</t>
  </si>
  <si>
    <t>Other debt raised</t>
  </si>
  <si>
    <t>Debt repaid - bonds / term loans</t>
  </si>
  <si>
    <t>Debt repaid - revolver</t>
  </si>
  <si>
    <t>Debt repaid - bonds</t>
  </si>
  <si>
    <t>1Q29</t>
  </si>
  <si>
    <t>Total debt - opening</t>
  </si>
  <si>
    <t>Debt repaid</t>
  </si>
  <si>
    <t>Cash used to pay down debt</t>
  </si>
  <si>
    <t>Total debt - closing</t>
  </si>
  <si>
    <t>Cash - opening</t>
  </si>
  <si>
    <t>FCF generated</t>
  </si>
  <si>
    <t>Debt paid</t>
  </si>
  <si>
    <t>Cash - closing</t>
  </si>
  <si>
    <t>Revolver - opening</t>
  </si>
  <si>
    <t>Paydowns</t>
  </si>
  <si>
    <t>Revolver - closing</t>
  </si>
  <si>
    <t>ABS limit</t>
  </si>
  <si>
    <t>Available liquidity</t>
  </si>
  <si>
    <t>Cash</t>
  </si>
  <si>
    <t>revolver</t>
  </si>
  <si>
    <t>Starting liquidity</t>
  </si>
  <si>
    <t>maturities</t>
  </si>
  <si>
    <t>available liquidity</t>
  </si>
  <si>
    <t>ABS debt raise</t>
  </si>
  <si>
    <t>ABS capacity</t>
  </si>
  <si>
    <t>Interest expense - ABS</t>
  </si>
  <si>
    <t>- Term Loan B</t>
  </si>
  <si>
    <t>+ Revolver used</t>
  </si>
  <si>
    <t>- Revolver paid</t>
  </si>
  <si>
    <t xml:space="preserve">   Baseline interest expense</t>
  </si>
  <si>
    <t xml:space="preserve">   ABS + High yield interest expense</t>
  </si>
  <si>
    <t>memo: savings in interest expense</t>
  </si>
  <si>
    <t>Interest rate</t>
  </si>
  <si>
    <t>FCF under ABS scenario</t>
  </si>
  <si>
    <t>- Cash Interest</t>
  </si>
  <si>
    <t>- Cash Taxes</t>
  </si>
  <si>
    <t>- WC and other</t>
  </si>
  <si>
    <t>memo: increase in FCF</t>
  </si>
  <si>
    <t>Interest expense using ABS</t>
  </si>
  <si>
    <t>Savings in interest expense</t>
  </si>
  <si>
    <t>Baseline interest expense</t>
  </si>
  <si>
    <t>Baseline FCF</t>
  </si>
  <si>
    <t>Increase in FCF using ABS</t>
  </si>
  <si>
    <t>FCF under ABS</t>
  </si>
  <si>
    <t>Priority Debt</t>
  </si>
  <si>
    <t>Other Debt</t>
  </si>
  <si>
    <t>Total Debt</t>
  </si>
  <si>
    <t>Secured Leverage</t>
  </si>
  <si>
    <t>ABS Debt</t>
  </si>
  <si>
    <t>Lightpath EBITDA</t>
  </si>
  <si>
    <t>ABS EBITDA</t>
  </si>
  <si>
    <t>Priority EBITDA</t>
  </si>
  <si>
    <t>Priority leverage</t>
  </si>
  <si>
    <t>ABS Debt Capacity</t>
  </si>
  <si>
    <t>ABS Debt Raised</t>
  </si>
  <si>
    <t>Debt balance</t>
  </si>
  <si>
    <t>Cash balance</t>
  </si>
  <si>
    <t>Avg interest rate</t>
  </si>
  <si>
    <t>Debt needing refinancing</t>
  </si>
  <si>
    <t>Broadband Subscribers</t>
  </si>
  <si>
    <t>ABS - Fiber Markets</t>
  </si>
  <si>
    <t>+ Refinanced Guaranteed notes</t>
  </si>
  <si>
    <t>+ Refinanced Lightpath Senior Notes</t>
  </si>
  <si>
    <t>Debt matured</t>
  </si>
  <si>
    <t xml:space="preserve">   ABS interest expense</t>
  </si>
  <si>
    <t xml:space="preserve">   Current Period Fiber EBITDA</t>
  </si>
  <si>
    <t>x ABS Leverage Multiple</t>
  </si>
  <si>
    <t>= Cumulative funding raised via ABS</t>
  </si>
  <si>
    <t>memo: additional funding raised</t>
  </si>
  <si>
    <t xml:space="preserve">   ABS debt - BOP</t>
  </si>
  <si>
    <t>+ Raised during period</t>
  </si>
  <si>
    <t>- Used to repay maturing debt</t>
  </si>
  <si>
    <t>= ABS debt - EOP</t>
  </si>
  <si>
    <t xml:space="preserve">   Debt maturing during period</t>
  </si>
  <si>
    <t>- Debt repaid using ABS</t>
  </si>
  <si>
    <t>= Debt refinanced other than ABS</t>
  </si>
  <si>
    <t>memo: % of debt due for refinancing</t>
  </si>
  <si>
    <t>09.07.2023 Slides</t>
  </si>
  <si>
    <t>Broadband Subs</t>
  </si>
  <si>
    <t>Secured notes</t>
  </si>
  <si>
    <t>Term loans</t>
  </si>
  <si>
    <t>Guaranteed notes</t>
  </si>
  <si>
    <t>Unsecured notes</t>
  </si>
  <si>
    <t>Priority debt</t>
  </si>
  <si>
    <t>Unsecured debt</t>
  </si>
  <si>
    <t>ATUS Ownership</t>
  </si>
  <si>
    <t>Drahi</t>
  </si>
  <si>
    <t>Altice Europe</t>
  </si>
  <si>
    <t>Drahi Total</t>
  </si>
  <si>
    <t>Vote per share</t>
  </si>
  <si>
    <t>Drahi Votes</t>
  </si>
  <si>
    <t>Total Shares</t>
  </si>
  <si>
    <t>Total Votes</t>
  </si>
  <si>
    <t>Class A</t>
  </si>
  <si>
    <t>Class B</t>
  </si>
  <si>
    <t>memo: Drahi's share</t>
  </si>
  <si>
    <t>Shares in MMs</t>
  </si>
  <si>
    <t>%</t>
  </si>
  <si>
    <t>Patrick Drahi (incl Altice Europe)</t>
  </si>
  <si>
    <t>Other insiders</t>
  </si>
  <si>
    <t>Public float</t>
  </si>
  <si>
    <t>Total shares</t>
  </si>
  <si>
    <t>Public float as % of total</t>
  </si>
  <si>
    <t>At market value</t>
  </si>
  <si>
    <t>At PT</t>
  </si>
  <si>
    <t>Drahi ownership of ATUS shares</t>
  </si>
  <si>
    <t>x Price</t>
  </si>
  <si>
    <t>= Value of Drahi's stake in ATUS</t>
  </si>
  <si>
    <t>Fiber Markets (Fiber + Cable)</t>
  </si>
  <si>
    <t>2020</t>
  </si>
  <si>
    <t>2021</t>
  </si>
  <si>
    <t>Debt Maturities</t>
  </si>
  <si>
    <t>2029 and beyond</t>
  </si>
  <si>
    <t>CSC Unsecured</t>
  </si>
  <si>
    <t>CSC Guaranteed</t>
  </si>
  <si>
    <t>CSC Revolving Credit Facility</t>
  </si>
  <si>
    <t>CSC Term Loan</t>
  </si>
  <si>
    <t>Lightpath Unsecured</t>
  </si>
  <si>
    <t>Lightpath Secured</t>
  </si>
  <si>
    <t>Lightpath Term Loan</t>
  </si>
  <si>
    <t>Scenario #1: HY market refinancing</t>
  </si>
  <si>
    <t>Capital preservation</t>
  </si>
  <si>
    <t xml:space="preserve">   New fiber locations passed</t>
  </si>
  <si>
    <t>= Fiber build capex</t>
  </si>
  <si>
    <t>Cumulative fiber locations - base case</t>
  </si>
  <si>
    <t>Cumulative fiber locations - capital preservation</t>
  </si>
  <si>
    <t>= Difference in fiber locations</t>
  </si>
  <si>
    <t>HFC locations</t>
  </si>
  <si>
    <t>memo: % of fiber locations - base case</t>
  </si>
  <si>
    <t>memo: % of fiber locations - capital preservation</t>
  </si>
  <si>
    <t>Broadband gross adds - base case</t>
  </si>
  <si>
    <t>Take rate - base case</t>
  </si>
  <si>
    <t>HFC take rate</t>
  </si>
  <si>
    <t>Fiber take rate</t>
  </si>
  <si>
    <t>Base case</t>
  </si>
  <si>
    <t>HFC gross adds</t>
  </si>
  <si>
    <t>Fiber gross adds</t>
  </si>
  <si>
    <t>Total gross adds</t>
  </si>
  <si>
    <t>Capital preservation case</t>
  </si>
  <si>
    <t>memo: change in gross adds</t>
  </si>
  <si>
    <t>Broadband customers - BOP</t>
  </si>
  <si>
    <t>Add: Gross adds</t>
  </si>
  <si>
    <t>Less: Disconnects</t>
  </si>
  <si>
    <t>Broadband customers - EOP</t>
  </si>
  <si>
    <t>memo: net adds</t>
  </si>
  <si>
    <t>memo: churn</t>
  </si>
  <si>
    <t>Cable broadband customers - BOP</t>
  </si>
  <si>
    <t>Cable broadband customers - EOP</t>
  </si>
  <si>
    <t>Fiber broadband customers - BOP</t>
  </si>
  <si>
    <t>Fiber broadband customers - EOP</t>
  </si>
  <si>
    <t>Broadband revenue - Base case</t>
  </si>
  <si>
    <t>Broadband revenue - Capital preservation case</t>
  </si>
  <si>
    <t>memo: change in broadband revenue</t>
  </si>
  <si>
    <t>Other direct costs per total relationship</t>
  </si>
  <si>
    <t>Other ops expenses per relationship</t>
  </si>
  <si>
    <t>Change in other direct costs</t>
  </si>
  <si>
    <t>Change in other operating costs</t>
  </si>
  <si>
    <t>Total change in operating costs</t>
  </si>
  <si>
    <t>Change in EBITDA</t>
  </si>
  <si>
    <t>Total debt - base case</t>
  </si>
  <si>
    <t>- FCF from prior year</t>
  </si>
  <si>
    <t>= Total debt - capital preservation case</t>
  </si>
  <si>
    <t>memo: total debt - base case</t>
  </si>
  <si>
    <t>memo: change in total debt</t>
  </si>
  <si>
    <t>new debt raised - base case</t>
  </si>
  <si>
    <t>new debt raised - capital preservation case</t>
  </si>
  <si>
    <t>+ Revolver</t>
  </si>
  <si>
    <t>Nov</t>
  </si>
  <si>
    <t>+ Refinanced Guaranteed Notes</t>
  </si>
  <si>
    <t>+ Refinanced Lightpath term loan</t>
  </si>
  <si>
    <t>+ Refinanced Term Loan</t>
  </si>
  <si>
    <t>+ Refinanced Senior Guaranteed Note</t>
  </si>
  <si>
    <t>+ Refinanced Senior Note</t>
  </si>
  <si>
    <t>Revolver used to pay down debt</t>
  </si>
  <si>
    <t>Debt raised</t>
  </si>
  <si>
    <t>Additional Revolver limit</t>
  </si>
  <si>
    <t>Availabile liquidity</t>
  </si>
  <si>
    <t>Interest expense - capital preservation</t>
  </si>
  <si>
    <t>Interest expense - capital preservation case</t>
  </si>
  <si>
    <t>FCF - base case</t>
  </si>
  <si>
    <t>- Lower EBITDA</t>
  </si>
  <si>
    <t>+ Lower capex</t>
  </si>
  <si>
    <t>+ Lower interest expense (after tax)</t>
  </si>
  <si>
    <t>= FCF - capital preservation</t>
  </si>
  <si>
    <t>Liquidity</t>
  </si>
  <si>
    <t>Base FCF</t>
  </si>
  <si>
    <t>Additional FCF - capital preservation</t>
  </si>
  <si>
    <t>Maturity</t>
  </si>
  <si>
    <t>= Residual Liquidity</t>
  </si>
  <si>
    <t>Broadband subs</t>
  </si>
  <si>
    <t>Interest</t>
  </si>
  <si>
    <t>New fiber homes</t>
  </si>
  <si>
    <t>Fiber gross adds - base case</t>
  </si>
  <si>
    <t>Fiber gross adds - capital preservation case</t>
  </si>
  <si>
    <t>New connects - base case</t>
  </si>
  <si>
    <t>New connects - capital preservation case</t>
  </si>
  <si>
    <t>Cost per connect</t>
  </si>
  <si>
    <t>Cost to connect - base case</t>
  </si>
  <si>
    <t>Cost to connect - capital preservation case</t>
  </si>
  <si>
    <t>CPE</t>
  </si>
  <si>
    <t>Network Infrastructure</t>
  </si>
  <si>
    <t>Interest expense capital preservation</t>
  </si>
  <si>
    <t>Removing capital preservation interest on abs debt</t>
  </si>
  <si>
    <t>Adj for ABS</t>
  </si>
  <si>
    <t>Interest expense capital preservation + ABS</t>
  </si>
  <si>
    <t>Change in interest expense</t>
  </si>
  <si>
    <t>Change in taxes</t>
  </si>
  <si>
    <t>Change in FCF</t>
  </si>
  <si>
    <t>Debt balance capital preservation</t>
  </si>
  <si>
    <t>Adj for FCF</t>
  </si>
  <si>
    <t>Debt balance capital preservation + ABS</t>
  </si>
  <si>
    <t>Capital preservation liquidity</t>
  </si>
  <si>
    <t>Capital preservation + ABS liquidity</t>
  </si>
  <si>
    <t>Fiber market estimates</t>
  </si>
  <si>
    <t>Fiber passings</t>
  </si>
  <si>
    <t>memo: new fiber passings</t>
  </si>
  <si>
    <t>Residential customers</t>
  </si>
  <si>
    <t>Commercial customers</t>
  </si>
  <si>
    <t>Total customers</t>
  </si>
  <si>
    <t>Fiber model estimates</t>
  </si>
  <si>
    <t>Fiber residential customers</t>
  </si>
  <si>
    <t>Fiber commercial customers</t>
  </si>
  <si>
    <t>Fiber total customers</t>
  </si>
  <si>
    <t>2019</t>
  </si>
  <si>
    <t>Fiber estimates</t>
  </si>
  <si>
    <t>Reported broadband ARPU</t>
  </si>
  <si>
    <t>Estimated fiber broadband revenue</t>
  </si>
  <si>
    <t>Opex per customer</t>
  </si>
  <si>
    <t>Estimated fiber operating costs</t>
  </si>
  <si>
    <t>Estimated Fiber EBITDA</t>
  </si>
  <si>
    <t>Total passings</t>
  </si>
  <si>
    <t>memo: new passings</t>
  </si>
  <si>
    <t>Residential broadband customers</t>
  </si>
  <si>
    <t>Residential broadband customers in fiber markets</t>
  </si>
  <si>
    <t>Broadband revenue in fiber markets</t>
  </si>
  <si>
    <t>Operating costs in fiber markets</t>
  </si>
  <si>
    <t>EBITDA in fiber markets</t>
  </si>
  <si>
    <t>Cash in hand</t>
  </si>
  <si>
    <t>Total liquidity</t>
  </si>
  <si>
    <t>Secured</t>
  </si>
  <si>
    <t>Guaranteed</t>
  </si>
  <si>
    <t>Unsecured</t>
  </si>
  <si>
    <t>CSC</t>
  </si>
  <si>
    <t>Lightpath</t>
  </si>
  <si>
    <t>Sotheby's</t>
  </si>
  <si>
    <t>BT Stake</t>
  </si>
  <si>
    <t>Art collection</t>
  </si>
  <si>
    <t>Maturities</t>
  </si>
  <si>
    <t>Revolver used to pay maturities</t>
  </si>
  <si>
    <t>Refinancing needed</t>
  </si>
  <si>
    <t>- Interest expense for matured debt</t>
  </si>
  <si>
    <t>+ Interest expense for revolver</t>
  </si>
  <si>
    <t>+ Interest expense for refinanced debt</t>
  </si>
  <si>
    <t>= Pro form interest expense</t>
  </si>
  <si>
    <t>memo: Pro form interest expense adj for timing</t>
  </si>
  <si>
    <t>+ Refinanced senior note</t>
  </si>
  <si>
    <t>+ Refinanced Senior Secured Notes</t>
  </si>
  <si>
    <t>Interest expense - HY market refinancing</t>
  </si>
  <si>
    <t>+ Baseline Interest</t>
  </si>
  <si>
    <t>- HY refinancing interest</t>
  </si>
  <si>
    <t>+ Difference in taxes</t>
  </si>
  <si>
    <t>= HY refinancing FCF</t>
  </si>
  <si>
    <t>Debt matured matured</t>
  </si>
  <si>
    <t>Interest expense - baseline</t>
  </si>
  <si>
    <t>- Baseline refinancing interest expense</t>
  </si>
  <si>
    <t>+ Refinancing using revolver</t>
  </si>
  <si>
    <t>+ Refinancing via ABS @8.5%</t>
  </si>
  <si>
    <t>= Interest expense using ABS</t>
  </si>
  <si>
    <t>Interest Rates</t>
  </si>
  <si>
    <t>Refinancing</t>
  </si>
  <si>
    <t>Month</t>
  </si>
  <si>
    <t>Senior Note 2024</t>
  </si>
  <si>
    <t>Senior Guaranteed Note 2027</t>
  </si>
  <si>
    <t>Lightpath Senior Secured Notes 2027</t>
  </si>
  <si>
    <t>Senior Note 2028</t>
  </si>
  <si>
    <t>Senior Guaranteed Note 2028</t>
  </si>
  <si>
    <t>Lightpath Senior Notes 2028</t>
  </si>
  <si>
    <t>Senior Guaranteed Note 2029</t>
  </si>
  <si>
    <t>Senior Note 2030</t>
  </si>
  <si>
    <t>Dec</t>
  </si>
  <si>
    <t>Senior Guaranteed Note 2030</t>
  </si>
  <si>
    <t>Senior Note 2031</t>
  </si>
  <si>
    <t>Senior Guaranteed Note 2031</t>
  </si>
  <si>
    <t>CSC Unsecured Notes</t>
  </si>
  <si>
    <t>CSC Guaranteed Notes</t>
  </si>
  <si>
    <t>CSC Credit Facility</t>
  </si>
  <si>
    <t>CSC Term Loans</t>
  </si>
  <si>
    <t>Lightpath Unsecured Notes</t>
  </si>
  <si>
    <t>Lightpath Senior Secured Notes</t>
  </si>
  <si>
    <t>Bond Maturity</t>
  </si>
  <si>
    <t>Average</t>
  </si>
  <si>
    <t xml:space="preserve">   LTM EBITDA</t>
  </si>
  <si>
    <t>x Estimated CVC share</t>
  </si>
  <si>
    <t>= Estimated LTM CVC EBITDA</t>
  </si>
  <si>
    <t>x Share of Fiber</t>
  </si>
  <si>
    <t>= Estimated LTM CVC EBITDA in fiber footprint</t>
  </si>
  <si>
    <t>x 10x Leverage</t>
  </si>
  <si>
    <t>= Potential debt raised via ABS</t>
  </si>
  <si>
    <t>Cash Flows</t>
  </si>
  <si>
    <t>y/y</t>
  </si>
  <si>
    <t>OpFCF</t>
  </si>
  <si>
    <t>Less: Interest</t>
  </si>
  <si>
    <t>Less: Tax</t>
  </si>
  <si>
    <t>Less: NWC</t>
  </si>
  <si>
    <t>OCF</t>
  </si>
  <si>
    <t>Add: Proceeds from collateralized indebtedness</t>
  </si>
  <si>
    <t>Less: Capital lease obligation payments</t>
  </si>
  <si>
    <t>Less: Other</t>
  </si>
  <si>
    <t>Change in Net Debt</t>
  </si>
  <si>
    <t>Net Debt / EBITDA</t>
  </si>
  <si>
    <t>Potential Leverage after SDL and Lightpath Sale</t>
  </si>
  <si>
    <t xml:space="preserve">   Net debt post transaction</t>
  </si>
  <si>
    <t>/  ATUS EBITDA (ex SDL)</t>
  </si>
  <si>
    <t>= Leverage multiple post transaction</t>
  </si>
  <si>
    <t>-  Starting leverage multiple</t>
  </si>
  <si>
    <t>= Change in leverage multiple</t>
  </si>
  <si>
    <t>Suddenlink transaction multiple</t>
  </si>
  <si>
    <t>/  CVC EBITDA</t>
  </si>
  <si>
    <t>Lightpath transaction multiple</t>
  </si>
  <si>
    <t xml:space="preserve">   Number of locations</t>
  </si>
  <si>
    <t>x EV per location</t>
  </si>
  <si>
    <t>= Transaction value</t>
  </si>
  <si>
    <t>= Net proceeds</t>
  </si>
  <si>
    <t xml:space="preserve">   SDL EBITDA</t>
  </si>
  <si>
    <t>x Proportion of locations sold</t>
  </si>
  <si>
    <t>= EBITDA lost</t>
  </si>
  <si>
    <t>x Current ATUS leverage</t>
  </si>
  <si>
    <t>= Debt paid down to keep leverage unchanged</t>
  </si>
  <si>
    <t xml:space="preserve">   Debt maturing</t>
  </si>
  <si>
    <t>- Debt paid using FCF</t>
  </si>
  <si>
    <t>- Debt refinanced using revolver</t>
  </si>
  <si>
    <t>= Debt needing refinancing</t>
  </si>
  <si>
    <t>Lightpath LTM EBITDA</t>
  </si>
  <si>
    <t>x Transaction Multiple</t>
  </si>
  <si>
    <t>= Lightpath EV</t>
  </si>
  <si>
    <t>- Lightpath Net Debt</t>
  </si>
  <si>
    <t>= Lightpath Equity value</t>
  </si>
  <si>
    <t>= Lightpath After-tax Proceeds</t>
  </si>
  <si>
    <t>x ATUS Stake (50.1%)</t>
  </si>
  <si>
    <t>= Sale proceeds</t>
  </si>
  <si>
    <t xml:space="preserve">   Current net debt (ex-Lightpath)</t>
  </si>
  <si>
    <t>- After-tax transaction proceeds</t>
  </si>
  <si>
    <t>/  ATUS EBITDA (ex-Lightpath)</t>
  </si>
  <si>
    <t>Swing</t>
  </si>
  <si>
    <t>4Q22 EBITDA</t>
  </si>
  <si>
    <t>Reported revenue</t>
  </si>
  <si>
    <t>- Air strand revenue</t>
  </si>
  <si>
    <t>Normalized revenue</t>
  </si>
  <si>
    <t>memo: reported growth</t>
  </si>
  <si>
    <t>memo: normalized growth</t>
  </si>
  <si>
    <t>Reported EBITDA</t>
  </si>
  <si>
    <t>- Air strand EBITDA</t>
  </si>
  <si>
    <t>Normalized EBITDA</t>
  </si>
  <si>
    <t>memo: margin on air-strand revenue</t>
  </si>
  <si>
    <t>Advertising revenue impact on EBITDA</t>
  </si>
  <si>
    <t>Change in Advertising revenue</t>
  </si>
  <si>
    <t>x 80% Margin</t>
  </si>
  <si>
    <t>= Higher EBITDA from advertising</t>
  </si>
  <si>
    <t>memo: impact to EBITDA growth</t>
  </si>
  <si>
    <t>Advertising revenue</t>
  </si>
  <si>
    <t>- Previous year same period revenue</t>
  </si>
  <si>
    <t>= Change in advertising revenue</t>
  </si>
  <si>
    <t>Reported EBITDA growth in 3Q22</t>
  </si>
  <si>
    <t>- Air-strand impact</t>
  </si>
  <si>
    <t>= Normalized EBITDA growth in 3Q22</t>
  </si>
  <si>
    <t>+ Increasing in EBITDA from Advertising</t>
  </si>
  <si>
    <t>- Impact from lost air-strand revenue</t>
  </si>
  <si>
    <t>= Estimated 4Q22 EBITDA growth</t>
  </si>
  <si>
    <t>Residential customer growth (period end)</t>
  </si>
  <si>
    <t>Residential customer growth (average)</t>
  </si>
  <si>
    <t>Revenue per customer relationship</t>
  </si>
  <si>
    <t>Residential revenues (ex-mobile)</t>
  </si>
  <si>
    <t>Residential revenues (incl-mobile)</t>
  </si>
  <si>
    <t>Growth in total revenues</t>
  </si>
  <si>
    <t>Growth in operating costs</t>
  </si>
  <si>
    <t>Growth in EBITDA</t>
  </si>
  <si>
    <t>NSR vs Consensus</t>
  </si>
  <si>
    <t>FY-2022</t>
  </si>
  <si>
    <t>FY-2023</t>
  </si>
  <si>
    <t>FY-2024</t>
  </si>
  <si>
    <t>FY-2025</t>
  </si>
  <si>
    <t>FY-2026</t>
  </si>
  <si>
    <t>2022-26 CAGR</t>
  </si>
  <si>
    <t>Residential broadband net adds</t>
  </si>
  <si>
    <t>memo: difference</t>
  </si>
  <si>
    <t>Residential broadband subscribers</t>
  </si>
  <si>
    <t>Residential broadband ARPU</t>
  </si>
  <si>
    <t>Operating costs</t>
  </si>
  <si>
    <t>Fiber Overlap</t>
  </si>
  <si>
    <t>SDL</t>
  </si>
  <si>
    <t>CVC</t>
  </si>
  <si>
    <t>2020 Passings</t>
  </si>
  <si>
    <t>x Adj for residential passings</t>
  </si>
  <si>
    <t>= Residential Passings</t>
  </si>
  <si>
    <t>x Current Fiber Overlap %</t>
  </si>
  <si>
    <t>= Current Fiber Overlap</t>
  </si>
  <si>
    <t>+ Incremental Fiber Overlap</t>
  </si>
  <si>
    <t>= Future Fiber Overlap</t>
  </si>
  <si>
    <t>/ Terminal Residential Passings</t>
  </si>
  <si>
    <t>= Long-term Fiber Overlap %</t>
  </si>
  <si>
    <t>memo: implied current total fiber overlap</t>
  </si>
  <si>
    <t>memo: implied future total fiber overlap</t>
  </si>
  <si>
    <t>Suddenlink Sale Analysis 10/9/22</t>
  </si>
  <si>
    <t>Table: Altice Valuation - Adding Minority Interest to EV</t>
  </si>
  <si>
    <t xml:space="preserve">   Share price</t>
  </si>
  <si>
    <t>= Equity value</t>
  </si>
  <si>
    <t>+ Debt</t>
  </si>
  <si>
    <t>-  Cash</t>
  </si>
  <si>
    <t>= EV</t>
  </si>
  <si>
    <t>+ Monority interest</t>
  </si>
  <si>
    <t>-  PV of NOLs</t>
  </si>
  <si>
    <t>-  Other non oerating assets</t>
  </si>
  <si>
    <t>= Adjusted EV</t>
  </si>
  <si>
    <t>/  Consensus EBITDA</t>
  </si>
  <si>
    <t>= EV / EBITDA</t>
  </si>
  <si>
    <t>Consensus Metrics And Adjustments for Lightpath</t>
  </si>
  <si>
    <t>memo: Leverage</t>
  </si>
  <si>
    <t xml:space="preserve">   Consensus EBITDA</t>
  </si>
  <si>
    <t xml:space="preserve">   Lightpath EV</t>
  </si>
  <si>
    <t>- Lightpath EBITDA</t>
  </si>
  <si>
    <t>-  Lightpath debt</t>
  </si>
  <si>
    <t>= Cable EBITDA</t>
  </si>
  <si>
    <t>+ Lightpath cash</t>
  </si>
  <si>
    <t>= Lightpath equity value</t>
  </si>
  <si>
    <t xml:space="preserve">   Consensus Capex</t>
  </si>
  <si>
    <t>x Minority stake in Lightpath</t>
  </si>
  <si>
    <t>- Lightpath Capex</t>
  </si>
  <si>
    <t>= Minority interest</t>
  </si>
  <si>
    <t>= Cable Capex</t>
  </si>
  <si>
    <t>memo: Lightpath EBITDA multiple</t>
  </si>
  <si>
    <t>memo: Lightpath leverage</t>
  </si>
  <si>
    <t xml:space="preserve">   Consensus FCF</t>
  </si>
  <si>
    <t>memo: Lightpath EBITDA</t>
  </si>
  <si>
    <t>= Cable FCF</t>
  </si>
  <si>
    <t>Table: Altice Valuation - Subtracting Minority Stakes from Net Debt and EBITDA</t>
  </si>
  <si>
    <t>Reproted</t>
  </si>
  <si>
    <t>Minority</t>
  </si>
  <si>
    <t>Adjusted</t>
  </si>
  <si>
    <t xml:space="preserve">ATUS trading multiples based on consensus </t>
  </si>
  <si>
    <t>EV / EBITDA</t>
  </si>
  <si>
    <t>EV / UFCF</t>
  </si>
  <si>
    <t>FCF yield</t>
  </si>
  <si>
    <t>memo: Consensus EBITDA</t>
  </si>
  <si>
    <t>memo: Consensus capex</t>
  </si>
  <si>
    <t>memo: Consensus FCF</t>
  </si>
  <si>
    <t>Establishing the no-deal (floor value) price</t>
  </si>
  <si>
    <t>Floor</t>
  </si>
  <si>
    <t>@ 7x</t>
  </si>
  <si>
    <t>@ 6.5x</t>
  </si>
  <si>
    <t>x Floor multiple</t>
  </si>
  <si>
    <t>= Floor EV</t>
  </si>
  <si>
    <t>-  Debt</t>
  </si>
  <si>
    <t>-  Lightpath Equity not owned by ATUS</t>
  </si>
  <si>
    <t>+ Non operating assets</t>
  </si>
  <si>
    <t>/  Shares</t>
  </si>
  <si>
    <t>= Floor share price</t>
  </si>
  <si>
    <t>memo: Upise / (Downside)</t>
  </si>
  <si>
    <t>memo: Implied probability of a deal</t>
  </si>
  <si>
    <t>Distributing value between the assets</t>
  </si>
  <si>
    <t>14x @ old EBITDA</t>
  </si>
  <si>
    <t>x SDL multiple</t>
  </si>
  <si>
    <t>= SDL EV</t>
  </si>
  <si>
    <t>memo: Value per location</t>
  </si>
  <si>
    <t xml:space="preserve">   Current EV</t>
  </si>
  <si>
    <t>-  SDL EV</t>
  </si>
  <si>
    <t>= CVC EV</t>
  </si>
  <si>
    <t>/  CVC EBITDA (incl Lightpath)</t>
  </si>
  <si>
    <t>= CVC EBITDA multiple</t>
  </si>
  <si>
    <t>memo: Multiple gap between SDL and CVC</t>
  </si>
  <si>
    <t>Altice Valuation at Range of Transaction Multiples</t>
  </si>
  <si>
    <t>Sensitivity of ATUS per share value : SDL transaction multiple vs CVC post transaction multiple</t>
  </si>
  <si>
    <t>SDL Transaction Multiple</t>
  </si>
  <si>
    <t>x Transaction multiple</t>
  </si>
  <si>
    <t>CVC Post-transaction Multiple</t>
  </si>
  <si>
    <t>-  Taxes</t>
  </si>
  <si>
    <t>= Cash proceeds</t>
  </si>
  <si>
    <t>memo: value per location</t>
  </si>
  <si>
    <t xml:space="preserve">   CVC EBITDA</t>
  </si>
  <si>
    <t>x EBITDA multiple</t>
  </si>
  <si>
    <t>- Lightpath Equity not owned by ATUS</t>
  </si>
  <si>
    <t>+ Transaction proceeds</t>
  </si>
  <si>
    <t>= Value per share</t>
  </si>
  <si>
    <t>memo: Upside / (downside) - intrinsic</t>
  </si>
  <si>
    <t>memo: Upside / (downside) - current</t>
  </si>
  <si>
    <t>Altice Post Transaction Leverage at Range of Transaction Multiples</t>
  </si>
  <si>
    <t xml:space="preserve">   Current net debt</t>
  </si>
  <si>
    <t>= Net debt post transaction</t>
  </si>
  <si>
    <t>/  CVC + Lightpath EBITDA</t>
  </si>
  <si>
    <t>Impact of Management Buy-out on Leverage at Range of Prices</t>
  </si>
  <si>
    <t xml:space="preserve">   Transaction price</t>
  </si>
  <si>
    <t>x Public shares</t>
  </si>
  <si>
    <t>= Cash required for buyout</t>
  </si>
  <si>
    <t>memo: Premium - intrinsic</t>
  </si>
  <si>
    <t>memo: Premium - current</t>
  </si>
  <si>
    <t xml:space="preserve">   Transaction proceeds (@10x)</t>
  </si>
  <si>
    <t>-  Cash required for buyout</t>
  </si>
  <si>
    <t>= Residual cash for debt reduction</t>
  </si>
  <si>
    <t>Sensitivity of Leverage : SDL transaction multiple vs CVC transaction price</t>
  </si>
  <si>
    <t xml:space="preserve">   Debt</t>
  </si>
  <si>
    <t>-  Residual cash for debt reduction</t>
  </si>
  <si>
    <t>CVC Transaction Price</t>
  </si>
  <si>
    <t>/  EBITDA</t>
  </si>
  <si>
    <t>= Leverage multiple</t>
  </si>
  <si>
    <t>x Total shares outstanding</t>
  </si>
  <si>
    <t>= Transaction equity value</t>
  </si>
  <si>
    <t>+ Net debt</t>
  </si>
  <si>
    <t>+ Minority interest</t>
  </si>
  <si>
    <t>= Transaction EV</t>
  </si>
  <si>
    <t>= Transaction multiple</t>
  </si>
  <si>
    <t>memo: Premium / (Discount) to SDL</t>
  </si>
  <si>
    <t>Impact of a CVC buyout with SDL at 12x</t>
  </si>
  <si>
    <t>Breakdown of ownership</t>
  </si>
  <si>
    <t>Probability of Deal</t>
  </si>
  <si>
    <t xml:space="preserve">   Shares owned by PD</t>
  </si>
  <si>
    <t>+ Shares owned by other insiders</t>
  </si>
  <si>
    <t>Suddenlink Transaction Multiple</t>
  </si>
  <si>
    <t>+ Shares owned by public shareholders</t>
  </si>
  <si>
    <t>= Total shares outstanding</t>
  </si>
  <si>
    <t>memo: Insiders %</t>
  </si>
  <si>
    <t>Value of ATUS Per Share In Case of Sale In Five Years</t>
  </si>
  <si>
    <t>Management Buyout Price</t>
  </si>
  <si>
    <t>Sensitivity of ATUS Price : CVC Exit Multiples and CVC Buyout Prices</t>
  </si>
  <si>
    <t xml:space="preserve">   CVC EBITDA 2027</t>
  </si>
  <si>
    <t>CVC Exit Multiple</t>
  </si>
  <si>
    <t>x EV / EBITDA multiple</t>
  </si>
  <si>
    <t>= Exit operating EV</t>
  </si>
  <si>
    <t>-  Net debt 2022</t>
  </si>
  <si>
    <t>+ Cumulative excess cash flow</t>
  </si>
  <si>
    <t>= Operating equity value</t>
  </si>
  <si>
    <t>-  Minority interests (Lightpath)</t>
  </si>
  <si>
    <t>/  Residual shares</t>
  </si>
  <si>
    <t>memo:  Upside over MBO price</t>
  </si>
  <si>
    <t>memo:  Annualized return</t>
  </si>
  <si>
    <t>memo: EV / UFCF transaction multiple</t>
  </si>
  <si>
    <t>Upside to PD (rough appromation since we don't know what he has pulled out)</t>
  </si>
  <si>
    <t xml:space="preserve">   PD shares at exit</t>
  </si>
  <si>
    <t>x Exit price</t>
  </si>
  <si>
    <t>= Exit value</t>
  </si>
  <si>
    <t>-  Initial cost base</t>
  </si>
  <si>
    <t>= Net value created</t>
  </si>
  <si>
    <t>memo: Annualized return befrore tax</t>
  </si>
  <si>
    <t>memo: Annualized return after tax</t>
  </si>
  <si>
    <t>Expected value at range of probabilities of a deal at 14x</t>
  </si>
  <si>
    <t>Probability of a deal</t>
  </si>
  <si>
    <t xml:space="preserve">   Floor value</t>
  </si>
  <si>
    <t>x Probability of no-deal</t>
  </si>
  <si>
    <t>= Probability adjusted EV</t>
  </si>
  <si>
    <t>Deal value if SDL @ 14x</t>
  </si>
  <si>
    <t>x Probability of deal</t>
  </si>
  <si>
    <t>Probability-adjusted ATUS EV</t>
  </si>
  <si>
    <t>- Net debt</t>
  </si>
  <si>
    <t>= Implied Equity value</t>
  </si>
  <si>
    <t>/ Shares outstanding</t>
  </si>
  <si>
    <t>= Implied Share Price</t>
  </si>
  <si>
    <t>memo: potential upside</t>
  </si>
  <si>
    <t>Expected value at range of probabilities of a deal at 10x</t>
  </si>
  <si>
    <t>Deal value if SDL @ 10x</t>
  </si>
  <si>
    <t>Estimating CVC 2027 Financials</t>
  </si>
  <si>
    <t>ATUS Revenue</t>
  </si>
  <si>
    <t>- SDL Revenue</t>
  </si>
  <si>
    <t>- Lightpath Revenue</t>
  </si>
  <si>
    <t>= CVC Revenue</t>
  </si>
  <si>
    <t>ATUS Costs</t>
  </si>
  <si>
    <t>- SDL Costs</t>
  </si>
  <si>
    <t>- Lightpath Costs</t>
  </si>
  <si>
    <t>= CVC Costs</t>
  </si>
  <si>
    <t>ATUS EBITDA</t>
  </si>
  <si>
    <t>- SDL EBITDA</t>
  </si>
  <si>
    <t>= CVC EBITDA</t>
  </si>
  <si>
    <t>ATUS Capex</t>
  </si>
  <si>
    <t>- SDL Capex</t>
  </si>
  <si>
    <t>= CVC Capex</t>
  </si>
  <si>
    <t>ATUS Net Debt</t>
  </si>
  <si>
    <t>Estimating CVC Cumulative Cash Flows</t>
  </si>
  <si>
    <t>Residual CVC Net Debt</t>
  </si>
  <si>
    <t>Annual Interest</t>
  </si>
  <si>
    <t>Cumulative EBITDA</t>
  </si>
  <si>
    <t>Cumulative Capex</t>
  </si>
  <si>
    <t>Cumulative Interst</t>
  </si>
  <si>
    <t>Cumulative Pre-Tax Cash Flow</t>
  </si>
  <si>
    <t>Taxes @ 25%</t>
  </si>
  <si>
    <t>Cumulative After-Tax Cash Flow</t>
  </si>
  <si>
    <t>Estimating Lightpath valuation in 2027</t>
  </si>
  <si>
    <t>x CVC Buyout Multiple</t>
  </si>
  <si>
    <t>x Minority share</t>
  </si>
  <si>
    <t>= Minority interest in Lightpath</t>
  </si>
  <si>
    <t>Change in CHTR Valuation</t>
  </si>
  <si>
    <t>CHTR</t>
  </si>
  <si>
    <t>7/20</t>
  </si>
  <si>
    <t>Recent price</t>
  </si>
  <si>
    <t>= Equity Value</t>
  </si>
  <si>
    <t xml:space="preserve">-  Cash &amp; equivalents </t>
  </si>
  <si>
    <t>= Enterprise value</t>
  </si>
  <si>
    <t>/ EBITDA</t>
  </si>
  <si>
    <t>2022 Peak</t>
  </si>
  <si>
    <t>Peak</t>
  </si>
  <si>
    <t>7/28</t>
  </si>
  <si>
    <t>Valuation</t>
  </si>
  <si>
    <t>Transaction Value</t>
  </si>
  <si>
    <t>- Assumed cost basis</t>
  </si>
  <si>
    <t>= Profit on transaction</t>
  </si>
  <si>
    <t>memo: assumed tax rate</t>
  </si>
  <si>
    <t>After-tax transaction value</t>
  </si>
  <si>
    <t>ATUS 2022 EBITDA</t>
  </si>
  <si>
    <t>- Suddenlink EBITDA</t>
  </si>
  <si>
    <t>= RemainCo EBITDA</t>
  </si>
  <si>
    <t>x RemainCo Multiple</t>
  </si>
  <si>
    <t>= RemainCo EV</t>
  </si>
  <si>
    <t>+ RemainCo EV</t>
  </si>
  <si>
    <t>= Total EV in case of a transaction</t>
  </si>
  <si>
    <t>ATUS EV on 7/20/2022</t>
  </si>
  <si>
    <t>SDL 2022 EBITDA</t>
  </si>
  <si>
    <t>= SDL Transaction Value</t>
  </si>
  <si>
    <t>- Tax @25%</t>
  </si>
  <si>
    <t>= SDL After-tax Proceeds</t>
  </si>
  <si>
    <t>RemainCo</t>
  </si>
  <si>
    <t>/ 2022 EBITDA</t>
  </si>
  <si>
    <t>= Net Leverage</t>
  </si>
  <si>
    <t>Terminal Multiple</t>
  </si>
  <si>
    <t>TY EBITDA</t>
  </si>
  <si>
    <t>TY Multiple</t>
  </si>
  <si>
    <t>TV EV</t>
  </si>
  <si>
    <t>2022 EBITDA</t>
  </si>
  <si>
    <t>Current EV / EBITDA</t>
  </si>
  <si>
    <t>Suddenlink</t>
  </si>
  <si>
    <t>Comcast</t>
  </si>
  <si>
    <t>Charter</t>
  </si>
  <si>
    <t>CABO</t>
  </si>
  <si>
    <t>Optimum</t>
  </si>
  <si>
    <t>Footprint and Revenue Comparison with Peers</t>
  </si>
  <si>
    <t>Terminal Year</t>
  </si>
  <si>
    <t>CAGR2021-2026</t>
  </si>
  <si>
    <t>CAGR2026-Terminal Year</t>
  </si>
  <si>
    <t>CAGR2021-Terminal Year</t>
  </si>
  <si>
    <t>Broadband Subscriber</t>
  </si>
  <si>
    <t>Adj for resi</t>
  </si>
  <si>
    <t>Resi Passings</t>
  </si>
  <si>
    <t>2021 Broadband Subs</t>
  </si>
  <si>
    <t>2026 Broadband Subs</t>
  </si>
  <si>
    <t>Broadband Revenue</t>
  </si>
  <si>
    <t>ARPU</t>
  </si>
  <si>
    <t>Video Subs</t>
  </si>
  <si>
    <t>Video Penetration</t>
  </si>
  <si>
    <t>Video Revenue</t>
  </si>
  <si>
    <t>Voice Revenue</t>
  </si>
  <si>
    <t>Advertising and Other Revenue</t>
  </si>
  <si>
    <t>Non-Programming Costs</t>
  </si>
  <si>
    <t>Total Costs</t>
  </si>
  <si>
    <t>EBITDA Margins</t>
  </si>
  <si>
    <t>Residential Customers</t>
  </si>
  <si>
    <t>Non-Broadband Customers</t>
  </si>
  <si>
    <t>Residential ARPU</t>
  </si>
  <si>
    <t>Passings in 2030</t>
  </si>
  <si>
    <t>x Terminal Penetration</t>
  </si>
  <si>
    <t>= Terminal Broadband Subs</t>
  </si>
  <si>
    <t>x Broadband ARPU</t>
  </si>
  <si>
    <t>= Broadband Revenue in 2030</t>
  </si>
  <si>
    <t>2021 Broadband Revenue</t>
  </si>
  <si>
    <t>CAGR2026-2030</t>
  </si>
  <si>
    <t>CAGR2021-2030</t>
  </si>
  <si>
    <t>SDL Fiber Overlap</t>
  </si>
  <si>
    <t>Incremental Fiber overlap as per Cartesian model</t>
  </si>
  <si>
    <t xml:space="preserve"> - Optimum</t>
  </si>
  <si>
    <t>- Suddenlink</t>
  </si>
  <si>
    <t>Incremental Fiber overlap adjusted for announced</t>
  </si>
  <si>
    <t>CMCSA</t>
  </si>
  <si>
    <t>What does it mean for ATUS?</t>
  </si>
  <si>
    <t>Altice Enterprise Value</t>
  </si>
  <si>
    <t>- After-tax proceeds from sale of Suddenlink</t>
  </si>
  <si>
    <t>= Implied Optimum EV</t>
  </si>
  <si>
    <t>/ Optimum EBITDA</t>
  </si>
  <si>
    <t>= Implied Optimum EV / EBITDA</t>
  </si>
  <si>
    <t>Altice EV</t>
  </si>
  <si>
    <t>After-tax sale proceeds of Suddenlink</t>
  </si>
  <si>
    <t>Implied Optimum EV</t>
  </si>
  <si>
    <t>Sensitivity of Optimum Multiple to SDL Sale Proceeds</t>
  </si>
  <si>
    <t>Optimum EBITDA</t>
  </si>
  <si>
    <t>x EV/EBITDA Multiple</t>
  </si>
  <si>
    <t>= Optimum EV</t>
  </si>
  <si>
    <t>+ After-tax Suddenlink sale proceeds</t>
  </si>
  <si>
    <t>SDL Putting it all together</t>
  </si>
  <si>
    <t>DCF Valuation</t>
  </si>
  <si>
    <t>Tax Step-up</t>
  </si>
  <si>
    <t>Total Value</t>
  </si>
  <si>
    <t>SDL DCF Valuation</t>
  </si>
  <si>
    <t>DCF</t>
  </si>
  <si>
    <t>TV</t>
  </si>
  <si>
    <t>Cash expenses</t>
  </si>
  <si>
    <t>Adj. EBITDA</t>
  </si>
  <si>
    <t>D&amp;A</t>
  </si>
  <si>
    <t>Adj. EBIT</t>
  </si>
  <si>
    <t>Adj. EBIT after tax</t>
  </si>
  <si>
    <t>Unlevered FCF</t>
  </si>
  <si>
    <t>Period</t>
  </si>
  <si>
    <t>Discount rate</t>
  </si>
  <si>
    <t>PV of FCF</t>
  </si>
  <si>
    <t>Terminal FCF</t>
  </si>
  <si>
    <t>WACC Assumptions</t>
  </si>
  <si>
    <t>/ R less G</t>
  </si>
  <si>
    <t>Risk free rate</t>
  </si>
  <si>
    <t>= Terminal value</t>
  </si>
  <si>
    <t>Market risk premium</t>
  </si>
  <si>
    <t>Beta</t>
  </si>
  <si>
    <t>= PV of terminal value</t>
  </si>
  <si>
    <t>Cost of equity</t>
  </si>
  <si>
    <t>+ PV of FCF</t>
  </si>
  <si>
    <t>Target equity %</t>
  </si>
  <si>
    <t>Wtd. Cost of equity</t>
  </si>
  <si>
    <t>Cost of debt</t>
  </si>
  <si>
    <t>Target debt %</t>
  </si>
  <si>
    <t>Wtd. Cost of debt</t>
  </si>
  <si>
    <t>WACC</t>
  </si>
  <si>
    <t>Other Assumptions</t>
  </si>
  <si>
    <t>Terminal growth</t>
  </si>
  <si>
    <t>LBO</t>
  </si>
  <si>
    <t>EBT</t>
  </si>
  <si>
    <t>+ D&amp;A</t>
  </si>
  <si>
    <t>= Levered FCF</t>
  </si>
  <si>
    <t>BOP Net Debt</t>
  </si>
  <si>
    <t>+Increase in debt</t>
  </si>
  <si>
    <t>= EOP Net debt</t>
  </si>
  <si>
    <t>memo: net leverage</t>
  </si>
  <si>
    <t>memo: Interest expense</t>
  </si>
  <si>
    <t>Dividend Payout</t>
  </si>
  <si>
    <t>Terminal EBITDA Multiple</t>
  </si>
  <si>
    <t>Unlevered IRR Input</t>
  </si>
  <si>
    <t>Levered IRR Input</t>
  </si>
  <si>
    <t>Unlevered IRR</t>
  </si>
  <si>
    <t>Levered IRR</t>
  </si>
  <si>
    <t>Sensitivity of Levered IRR to Leverage</t>
  </si>
  <si>
    <t>Sensitivity of Unlevered IRR to Terminal Multiple</t>
  </si>
  <si>
    <t>SDL step-up in basis and valuation</t>
  </si>
  <si>
    <t>Total step-up in cost basis</t>
  </si>
  <si>
    <t>memo: Allocated to tangible assets</t>
  </si>
  <si>
    <t>memo: Allocated to intangible assets</t>
  </si>
  <si>
    <t>Tangible Assets Step-up</t>
  </si>
  <si>
    <t>memo: Amortization Life</t>
  </si>
  <si>
    <t>Incremental Amortization</t>
  </si>
  <si>
    <t>memo: Tax rate</t>
  </si>
  <si>
    <t>Tax savings</t>
  </si>
  <si>
    <t>NPV of tax shield</t>
  </si>
  <si>
    <t>Intangible Assets Step-up</t>
  </si>
  <si>
    <t>memo: Incremental Annual Amortization</t>
  </si>
  <si>
    <t>2037</t>
  </si>
  <si>
    <t>Amortization of basis step-up</t>
  </si>
  <si>
    <t>Tax savings on stepped-up basis</t>
  </si>
  <si>
    <t>Total NPV of tax shield</t>
  </si>
  <si>
    <t>Discount Rate</t>
  </si>
  <si>
    <t>Capex for SL / CVC</t>
  </si>
  <si>
    <t>- Fiber and New Build Capex</t>
  </si>
  <si>
    <t>= Underlying Capex</t>
  </si>
  <si>
    <t>/ Passings</t>
  </si>
  <si>
    <t>= Underlying capex per passing</t>
  </si>
  <si>
    <t>x SL passings</t>
  </si>
  <si>
    <t>= Underlying SL capex</t>
  </si>
  <si>
    <t>SL passings</t>
  </si>
  <si>
    <t>x 40% goes to fiber</t>
  </si>
  <si>
    <t>= Passings upgraded to fiber</t>
  </si>
  <si>
    <t>x Cost of upgrade</t>
  </si>
  <si>
    <t>= Cost to upgrade passings to fiber</t>
  </si>
  <si>
    <t>/ Assume over 4 years</t>
  </si>
  <si>
    <t>= Annual fiber capex</t>
  </si>
  <si>
    <t>New build capex</t>
  </si>
  <si>
    <t>/ New passings</t>
  </si>
  <si>
    <t>= Capex per new build</t>
  </si>
  <si>
    <t>x Annual new build at SL (assume 2% growth)</t>
  </si>
  <si>
    <t>= Annual new build capex</t>
  </si>
  <si>
    <t>Annual underlying capex</t>
  </si>
  <si>
    <t>+ Annual fiber capex</t>
  </si>
  <si>
    <t>+ Annual new build capex</t>
  </si>
  <si>
    <t>= Annual capex while fiber is built</t>
  </si>
  <si>
    <t>memo: Annual capex after fiber build complete</t>
  </si>
  <si>
    <t>Step-up in basis</t>
  </si>
  <si>
    <t>Number of years</t>
  </si>
  <si>
    <t>= Additional annual D&amp;A</t>
  </si>
  <si>
    <t>x Tax rate @ 25%</t>
  </si>
  <si>
    <t>= Annual tax savings</t>
  </si>
  <si>
    <t>NPV of Tax savings</t>
  </si>
  <si>
    <t>Headline transaction value</t>
  </si>
  <si>
    <t>- NPV of tax savings on higher basis</t>
  </si>
  <si>
    <t>= Transaction value adj for higher basis</t>
  </si>
  <si>
    <t>/ SL EBITDA</t>
  </si>
  <si>
    <t>memo: decrease in multiple</t>
  </si>
  <si>
    <t>Year 7</t>
  </si>
  <si>
    <t>Year 8</t>
  </si>
  <si>
    <t>Discount factor</t>
  </si>
  <si>
    <t>IRR - PE Fund buying Suddenlink</t>
  </si>
  <si>
    <t>- Opex</t>
  </si>
  <si>
    <t>memo: y/y EBITDA growth</t>
  </si>
  <si>
    <t>=EBT</t>
  </si>
  <si>
    <t>/ Discount factor</t>
  </si>
  <si>
    <t>= Discounted cash flow</t>
  </si>
  <si>
    <t>= Unlevered FCF</t>
  </si>
  <si>
    <t>BOP NOLs</t>
  </si>
  <si>
    <t>Add: NOLs generated during the period</t>
  </si>
  <si>
    <t>Less: NOLs used during the period</t>
  </si>
  <si>
    <t>EOP NOLs</t>
  </si>
  <si>
    <t>Underlying Capex</t>
  </si>
  <si>
    <t>FTTH/Upgrade Capex</t>
  </si>
  <si>
    <t>memo: Capex intensity</t>
  </si>
  <si>
    <t>BOP Net debt</t>
  </si>
  <si>
    <t>- FCF</t>
  </si>
  <si>
    <t>memo: Interest rate</t>
  </si>
  <si>
    <t>memo: Discount rate</t>
  </si>
  <si>
    <r>
      <rPr>
        <sz val="9"/>
        <color theme="1"/>
        <rFont val="Calibri"/>
        <family val="2"/>
        <scheme val="minor"/>
      </rPr>
      <t xml:space="preserve">memo: </t>
    </r>
    <r>
      <rPr>
        <i/>
        <sz val="9"/>
        <color theme="1"/>
        <rFont val="Calibri"/>
        <family val="2"/>
        <scheme val="minor"/>
      </rPr>
      <t>Terminal Growth</t>
    </r>
  </si>
  <si>
    <r>
      <rPr>
        <b/>
        <sz val="9"/>
        <color theme="1"/>
        <rFont val="Calibri"/>
        <family val="2"/>
        <scheme val="minor"/>
      </rPr>
      <t xml:space="preserve">memo: Unlevered </t>
    </r>
    <r>
      <rPr>
        <b/>
        <i/>
        <sz val="9"/>
        <color theme="1"/>
        <rFont val="Calibri"/>
        <family val="2"/>
        <scheme val="minor"/>
      </rPr>
      <t>IRR</t>
    </r>
  </si>
  <si>
    <r>
      <rPr>
        <b/>
        <sz val="9"/>
        <color theme="1"/>
        <rFont val="Calibri"/>
        <family val="2"/>
        <scheme val="minor"/>
      </rPr>
      <t xml:space="preserve">memo: Levered </t>
    </r>
    <r>
      <rPr>
        <b/>
        <i/>
        <sz val="9"/>
        <color theme="1"/>
        <rFont val="Calibri"/>
        <family val="2"/>
        <scheme val="minor"/>
      </rPr>
      <t>IRR</t>
    </r>
  </si>
  <si>
    <r>
      <rPr>
        <sz val="9"/>
        <color theme="1"/>
        <rFont val="Calibri"/>
        <family val="2"/>
        <scheme val="minor"/>
      </rPr>
      <t xml:space="preserve">memo: </t>
    </r>
    <r>
      <rPr>
        <i/>
        <sz val="9"/>
        <color theme="1"/>
        <rFont val="Calibri"/>
        <family val="2"/>
        <scheme val="minor"/>
      </rPr>
      <t>Tax rate</t>
    </r>
  </si>
  <si>
    <t>Estimated Passings</t>
  </si>
  <si>
    <t>memo: increase in passings</t>
  </si>
  <si>
    <t>memo: % increase in passings</t>
  </si>
  <si>
    <t>Estimated Broadband Subscribers</t>
  </si>
  <si>
    <t>memo: Broadband penetration</t>
  </si>
  <si>
    <t>Est. Revenue</t>
  </si>
  <si>
    <t>Est. EBITDA</t>
  </si>
  <si>
    <t>memo: EBITDA margin</t>
  </si>
  <si>
    <t>- Est. EBITDA</t>
  </si>
  <si>
    <t>= Operating costs</t>
  </si>
  <si>
    <t>x Synergies</t>
  </si>
  <si>
    <t>= Est. Synergies</t>
  </si>
  <si>
    <t>Transaction value</t>
  </si>
  <si>
    <t>/ Synergy-adjusted EBITDA</t>
  </si>
  <si>
    <t>= Synergy-adjusted transaction multiple</t>
  </si>
  <si>
    <t>x Broadband Penetration</t>
  </si>
  <si>
    <t>= Broadband Subscribers</t>
  </si>
  <si>
    <t>- Est. Current Broadband Subscribers</t>
  </si>
  <si>
    <t>= Additional Broadband Subscribers</t>
  </si>
  <si>
    <t>x Est. Broadband ARPU</t>
  </si>
  <si>
    <t>= Est. Additional Revenue</t>
  </si>
  <si>
    <t>x Incremental EBITDA Margin</t>
  </si>
  <si>
    <t>/ Synergy-adjusted higher penetration EBITDA</t>
  </si>
  <si>
    <t>= Adj. transaction multiple</t>
  </si>
  <si>
    <t>Adj. for synergies</t>
  </si>
  <si>
    <t>Adj. for synergies + additional penetration</t>
  </si>
  <si>
    <t>Adj. for synergies + additional penetration + basis step-up</t>
  </si>
  <si>
    <t>Adj. for synergies + basis step-up</t>
  </si>
  <si>
    <t>= Transaction Multiple</t>
  </si>
  <si>
    <t>- Adj. for tax basis step-up</t>
  </si>
  <si>
    <t>= Transaction Multiple adj for basis step-up</t>
  </si>
  <si>
    <t>Cable Enterprise Value</t>
  </si>
  <si>
    <t>/ Cable EBITDA</t>
  </si>
  <si>
    <t>= Cable EV / EBITDA</t>
  </si>
  <si>
    <t>= Cable EV / Passing</t>
  </si>
  <si>
    <t>NBCU</t>
  </si>
  <si>
    <t>Sky</t>
  </si>
  <si>
    <t>Current EV</t>
  </si>
  <si>
    <t>- Transaction value</t>
  </si>
  <si>
    <t>x Probability of transaction</t>
  </si>
  <si>
    <t>= Probability-adjusted Transaction value</t>
  </si>
  <si>
    <t>- Probability-adjusted SL EBITDA</t>
  </si>
  <si>
    <t>= Probability-adjusted RemainCo EBITDA</t>
  </si>
  <si>
    <t>= Total ATUS EV</t>
  </si>
  <si>
    <t>NM</t>
  </si>
  <si>
    <t>- PV of NOLs</t>
  </si>
  <si>
    <t>- Net debt &amp; other</t>
  </si>
  <si>
    <t>+ PV of NOLs</t>
  </si>
  <si>
    <t>After-tax transaction value for ATUS</t>
  </si>
  <si>
    <t>Buyer</t>
  </si>
  <si>
    <t>/ Suddenlink EBITDA</t>
  </si>
  <si>
    <t>- Adj for tax basis step-up</t>
  </si>
  <si>
    <t>Adj. for taxes</t>
  </si>
  <si>
    <t>Adj. for taxes + additional penetration</t>
  </si>
  <si>
    <t>= After-tax transaction value</t>
  </si>
  <si>
    <t>= Pro forma net debt</t>
  </si>
  <si>
    <t>/ RemainCo EBITDA</t>
  </si>
  <si>
    <t>= RemainCo net leverage</t>
  </si>
  <si>
    <t>RemainCo EBITDA</t>
  </si>
  <si>
    <t>x EV / EBITDA prior to deal news</t>
  </si>
  <si>
    <t>- RemainCo net debt</t>
  </si>
  <si>
    <t>= RemainCo Equity</t>
  </si>
  <si>
    <t>= RemainCo share price</t>
  </si>
  <si>
    <t>memo: upside</t>
  </si>
  <si>
    <t>x Assumed leverage</t>
  </si>
  <si>
    <t>= RemainCo net debt</t>
  </si>
  <si>
    <t>Existing net debt</t>
  </si>
  <si>
    <t>-RemainCo net debt</t>
  </si>
  <si>
    <t>= debt paid down</t>
  </si>
  <si>
    <t>After-tax transaction proceeds</t>
  </si>
  <si>
    <t>- Debt paid down</t>
  </si>
  <si>
    <t>= Cash available for dividend</t>
  </si>
  <si>
    <t>memo: dividend per share</t>
  </si>
  <si>
    <t>Cash available for repurchases</t>
  </si>
  <si>
    <t>/ Share repurchase price</t>
  </si>
  <si>
    <t>= Shares repurchased</t>
  </si>
  <si>
    <t>Shares outstanding</t>
  </si>
  <si>
    <t>x share price pre-deal news</t>
  </si>
  <si>
    <t>Equity value pre-deal news</t>
  </si>
  <si>
    <t>/ 2022 FCF</t>
  </si>
  <si>
    <t>= FCF Multiple</t>
  </si>
  <si>
    <t>Debt paid down</t>
  </si>
  <si>
    <t>= Reduction in interest</t>
  </si>
  <si>
    <t>Estimated RemainCo 2022 FCF</t>
  </si>
  <si>
    <t>+ Savings from debt paydown</t>
  </si>
  <si>
    <t>= Pro forma RemainCo FCF</t>
  </si>
  <si>
    <t>= Pro forma RemainCo FCF per share</t>
  </si>
  <si>
    <t>x Pre-deal news multiple</t>
  </si>
  <si>
    <t>= RemainCo equity value per share</t>
  </si>
  <si>
    <t>SL</t>
  </si>
  <si>
    <t>- Other</t>
  </si>
  <si>
    <t>FTTH Capex</t>
  </si>
  <si>
    <t>MBO</t>
  </si>
  <si>
    <t>Dividend</t>
  </si>
  <si>
    <t>Debt reduction</t>
  </si>
  <si>
    <t>Value per share</t>
  </si>
  <si>
    <t>9M18</t>
  </si>
  <si>
    <t>Suddenlink EBITDA</t>
  </si>
  <si>
    <t>/ Total ATUS EBITDA</t>
  </si>
  <si>
    <t>= Suddenlink share of ATUS EBITDA</t>
  </si>
  <si>
    <t>2022E</t>
  </si>
  <si>
    <t>x Estimated share of Suddenlink</t>
  </si>
  <si>
    <t>= Estimated Suddenlink EBITDA</t>
  </si>
  <si>
    <t>Estimated Transaction Value</t>
  </si>
  <si>
    <t>/ Estimated 2022 Suddenlink EBITDA</t>
  </si>
  <si>
    <t>= Estimated Transaction Multiple</t>
  </si>
  <si>
    <t>Current ATUS EV</t>
  </si>
  <si>
    <t>- Suddenlink Transaction Value</t>
  </si>
  <si>
    <t>/ 2022 RemainCo EBITDA</t>
  </si>
  <si>
    <t>= RemainCo 2022 EBITDA Multiple</t>
  </si>
  <si>
    <t>RemainCo EV</t>
  </si>
  <si>
    <t>/ RemainCo Passings</t>
  </si>
  <si>
    <t>= RemainCo EV / Passings</t>
  </si>
  <si>
    <t>3Q18</t>
  </si>
  <si>
    <t>ATUS passings</t>
  </si>
  <si>
    <t>growth (period over period)</t>
  </si>
  <si>
    <t>absolute growth</t>
  </si>
  <si>
    <t>absolute growth (ex-M&amp;A)</t>
  </si>
  <si>
    <t>Broadband Customers</t>
  </si>
  <si>
    <t>Net adds</t>
  </si>
  <si>
    <t>Net adds (ex-M&amp;A)</t>
  </si>
  <si>
    <t>SL Passings</t>
  </si>
  <si>
    <t>Assumed absolute growth</t>
  </si>
  <si>
    <t>memo: % of total ATUS passings growth</t>
  </si>
  <si>
    <t>SL Broadband penetration</t>
  </si>
  <si>
    <t>SL Broadband Customers</t>
  </si>
  <si>
    <t>SL Net adds</t>
  </si>
  <si>
    <t>Implied Optimum Passings</t>
  </si>
  <si>
    <t>growth (ex-M&amp;A)</t>
  </si>
  <si>
    <t>Implied Optimum Broadband Customers</t>
  </si>
  <si>
    <t>Implied Broadband penetration</t>
  </si>
  <si>
    <t>Implied Optimum net adds</t>
  </si>
  <si>
    <t>Broadband customers</t>
  </si>
  <si>
    <t>Assumed Broadband ARPU</t>
  </si>
  <si>
    <t>Incremental Revenue</t>
  </si>
  <si>
    <t>x Assumed Incremental margin</t>
  </si>
  <si>
    <t>= Estimated Incremental EBITDA</t>
  </si>
  <si>
    <t>x Increase in Broadband ARPU</t>
  </si>
  <si>
    <t>9M18 EBITDA</t>
  </si>
  <si>
    <t>+ grossing up for 4Q18</t>
  </si>
  <si>
    <t>= Estimated SL 2018 EBITDA</t>
  </si>
  <si>
    <t>+ EBITDA from new broadband customers</t>
  </si>
  <si>
    <t>- EBITDA lost on existing 3Q18 customers</t>
  </si>
  <si>
    <t>= Est SL 2022 EBITDA</t>
  </si>
  <si>
    <t>Est. SL Broadband Customers</t>
  </si>
  <si>
    <t>= EV / Broadband Subs</t>
  </si>
  <si>
    <t>Est. SL Passings</t>
  </si>
  <si>
    <t>Net debt at the end of 1Q22</t>
  </si>
  <si>
    <t>- Cash from Suddenlink transaction</t>
  </si>
  <si>
    <t>Takeout Multiple</t>
  </si>
  <si>
    <t>memo: extra debt raised</t>
  </si>
  <si>
    <t>Public float outstanding</t>
  </si>
  <si>
    <t>x Share repurchase price</t>
  </si>
  <si>
    <t>= Cash used to repurchase float</t>
  </si>
  <si>
    <t>Net debt prior to float purchase</t>
  </si>
  <si>
    <t>+ Cash used to purchase float</t>
  </si>
  <si>
    <t>= Net debt after float purchase</t>
  </si>
  <si>
    <t>= RemainCo leverage</t>
  </si>
  <si>
    <t>memo: extra cash for dividend</t>
  </si>
  <si>
    <t>x Takeout Multiple</t>
  </si>
  <si>
    <t>- Net Debt</t>
  </si>
  <si>
    <t>Cash for buying float</t>
  </si>
  <si>
    <t>/ Price per share</t>
  </si>
  <si>
    <t>= Shares purchased by Drahi</t>
  </si>
  <si>
    <t>memo: % of float</t>
  </si>
  <si>
    <t>memo: % of equity owned by Drahi and insiders</t>
  </si>
  <si>
    <t>Taxed</t>
  </si>
  <si>
    <t>Untaxed</t>
  </si>
  <si>
    <t>- Taxes at 25%</t>
  </si>
  <si>
    <t>= After-tax proceeds</t>
  </si>
  <si>
    <t>x Target leverage</t>
  </si>
  <si>
    <t>Extra debt raised for takeout</t>
  </si>
  <si>
    <t>% of float that can be acquired</t>
  </si>
  <si>
    <t>Float</t>
  </si>
  <si>
    <t>x Takeout price</t>
  </si>
  <si>
    <t>= Cash paid to acquire float</t>
  </si>
  <si>
    <t>Net debt prior to float takeout</t>
  </si>
  <si>
    <t>+ Cash paid for float acquisition</t>
  </si>
  <si>
    <t>Going Private</t>
  </si>
  <si>
    <t>YE2019</t>
  </si>
  <si>
    <t>YE2020</t>
  </si>
  <si>
    <t>YE2022</t>
  </si>
  <si>
    <t>2020 vs 2019</t>
  </si>
  <si>
    <t>2Q21 vs 2019</t>
  </si>
  <si>
    <t>2021 vs 2020</t>
  </si>
  <si>
    <t>Patrick Drahi and other insiders</t>
  </si>
  <si>
    <t>P/E</t>
  </si>
  <si>
    <t>x Purchase price</t>
  </si>
  <si>
    <t>= Total outlay to buy public float</t>
  </si>
  <si>
    <t>YE2022 net debt</t>
  </si>
  <si>
    <t>+ Additional debt</t>
  </si>
  <si>
    <t>= Pro forma Leverage</t>
  </si>
  <si>
    <t xml:space="preserve"> Equity</t>
  </si>
  <si>
    <t>+ Net Debt</t>
  </si>
  <si>
    <t>memo: 2021 EV/EBITDA</t>
  </si>
  <si>
    <t>memo: 2022 EV/EBITDA</t>
  </si>
  <si>
    <t>memo: 2021 FCF Multiple</t>
  </si>
  <si>
    <t>memo: 2022 FCF Multiple</t>
  </si>
  <si>
    <t>2021 EBITDA</t>
  </si>
  <si>
    <t>2021 FCF</t>
  </si>
  <si>
    <t>2022 FCF</t>
  </si>
  <si>
    <t>Buyout price</t>
  </si>
  <si>
    <t>Outlay to buy public float</t>
  </si>
  <si>
    <t>Pro forma net debt</t>
  </si>
  <si>
    <t>Note - Assume 100% change in EBITDA falls to FCF</t>
  </si>
  <si>
    <t>x Share of 2 and 5Gbps</t>
  </si>
  <si>
    <t>= 2 and 5 Gbps gross adds</t>
  </si>
  <si>
    <t>x Assumed Price</t>
  </si>
  <si>
    <t>ROIC</t>
  </si>
  <si>
    <t>x (1 - effective tax rate)</t>
  </si>
  <si>
    <t>= NOPAT</t>
  </si>
  <si>
    <t>Invested Capital</t>
  </si>
  <si>
    <t xml:space="preserve">   Total Assets</t>
  </si>
  <si>
    <t>- Accounts Payable</t>
  </si>
  <si>
    <t>- Other Current liabilities</t>
  </si>
  <si>
    <t>- Cash &amp; STI</t>
  </si>
  <si>
    <t>= Total Invested Capital</t>
  </si>
  <si>
    <t>Average Invested Capital</t>
  </si>
  <si>
    <t>Capex disclosures</t>
  </si>
  <si>
    <t>From 10-Q/10-K</t>
  </si>
  <si>
    <t>Cash Capex</t>
  </si>
  <si>
    <t>Right-of-use assets acquired in exchange for finance lease obligations</t>
  </si>
  <si>
    <t>Notes payable issued to vendor for the purchase of equipment and other assets
assets</t>
  </si>
  <si>
    <t>Change in accrued and unpaid purchases and other</t>
  </si>
  <si>
    <t>Accrued Capex</t>
  </si>
  <si>
    <t>From Slides</t>
  </si>
  <si>
    <t>FTTH</t>
  </si>
  <si>
    <t>New Builds</t>
  </si>
  <si>
    <t>Commercial</t>
  </si>
  <si>
    <t>Analysis of impact of ARPU on Financials</t>
  </si>
  <si>
    <t>memo: EBITDA margins</t>
  </si>
  <si>
    <t>EBITDA to FCF (assuming current capex)</t>
  </si>
  <si>
    <t>/ SHOUT</t>
  </si>
  <si>
    <t>= FCF / Share</t>
  </si>
  <si>
    <t>Valuation at 10x</t>
  </si>
  <si>
    <t>Valuation at 15x</t>
  </si>
  <si>
    <t>EBITDA to FCF (assuming normalized capex)</t>
  </si>
  <si>
    <t>Data Usage</t>
  </si>
  <si>
    <t>Broadband Only Usage</t>
  </si>
  <si>
    <t>/ % Higher Than Overal Average</t>
  </si>
  <si>
    <t>= Average Data Usage</t>
  </si>
  <si>
    <t>Average Increase in Data Usage per Customer</t>
  </si>
  <si>
    <t>% DL (Commscope), MSO Avg</t>
  </si>
  <si>
    <t>AT&amp;T Downlink Data</t>
  </si>
  <si>
    <t>AT&amp;T Uplink Data</t>
  </si>
  <si>
    <t>Total Data</t>
  </si>
  <si>
    <t>Data ARPU Growth</t>
  </si>
  <si>
    <t>Cost</t>
  </si>
  <si>
    <t>Increase in headcount for salesmen</t>
  </si>
  <si>
    <t>x Average annual pay</t>
  </si>
  <si>
    <t>= Increase in labor cost</t>
  </si>
  <si>
    <t>Increase in stores</t>
  </si>
  <si>
    <t>x Average store cost</t>
  </si>
  <si>
    <t>= Increase in store costs</t>
  </si>
  <si>
    <t>Extra sales and marketing spend</t>
  </si>
  <si>
    <t>Rebranding</t>
  </si>
  <si>
    <t>Call centers reorganization</t>
  </si>
  <si>
    <t>Total opex increase in 2022</t>
  </si>
  <si>
    <t>YE2021</t>
  </si>
  <si>
    <t>YE2021 net debt</t>
  </si>
  <si>
    <t>2H19</t>
  </si>
  <si>
    <t>1H21</t>
  </si>
  <si>
    <t>2H21</t>
  </si>
  <si>
    <t>Change vs 2H19</t>
  </si>
  <si>
    <t>Change vs 1H21</t>
  </si>
  <si>
    <t>Non-programming costs</t>
  </si>
  <si>
    <t>2H21 Growth Analysis</t>
  </si>
  <si>
    <t>1H20</t>
  </si>
  <si>
    <t>2H20</t>
  </si>
  <si>
    <t>memo: yoy growth</t>
  </si>
  <si>
    <t>2020 Revenue</t>
  </si>
  <si>
    <t>2021 Revenue growth</t>
  </si>
  <si>
    <t>2021 Revenue</t>
  </si>
  <si>
    <t>Implied 2H21 Revenue</t>
  </si>
  <si>
    <t>Implied 2H21 Revenue YoY Growth</t>
  </si>
  <si>
    <t>2020 EBITDA</t>
  </si>
  <si>
    <t>2021 EBITDA growth</t>
  </si>
  <si>
    <t>Implied 2H21 EBITDA</t>
  </si>
  <si>
    <t>Implied 2H21 EBITDA YoY Growth</t>
  </si>
  <si>
    <t>Current Net Debt Forecast</t>
  </si>
  <si>
    <t>+ Adj. for share repurchases</t>
  </si>
  <si>
    <t>+ Adj. for Capex</t>
  </si>
  <si>
    <t>= Adj. Net Debt</t>
  </si>
  <si>
    <t xml:space="preserve"> / 5.3x Leverage</t>
  </si>
  <si>
    <t>= Implied 2H21 Annualized EBITDA</t>
  </si>
  <si>
    <t>memo: Implied 2H21 EBITDA</t>
  </si>
  <si>
    <t>memo: Implied 2H21 EBITDA Growth</t>
  </si>
  <si>
    <t>Organic growth</t>
  </si>
  <si>
    <t>- Morris revenue</t>
  </si>
  <si>
    <t>= Organic Revenue</t>
  </si>
  <si>
    <t>memo: Organic growth</t>
  </si>
  <si>
    <t>memo: Reported growth</t>
  </si>
  <si>
    <t>- Morris EBITDA</t>
  </si>
  <si>
    <t>= Organic EBITDA</t>
  </si>
  <si>
    <t>Savings from Fiber Analysis</t>
  </si>
  <si>
    <t xml:space="preserve">   Savings from upgrade to fiber</t>
  </si>
  <si>
    <t>/ 2024 EBITDA</t>
  </si>
  <si>
    <t>= Increase in EBITDA</t>
  </si>
  <si>
    <t>/ 2024 Revenue</t>
  </si>
  <si>
    <t xml:space="preserve">   2021 FCF Estimate</t>
  </si>
  <si>
    <t>+ Opex savings</t>
  </si>
  <si>
    <t>+ Reduction in Capex</t>
  </si>
  <si>
    <t>= Pro forma FCF</t>
  </si>
  <si>
    <t>memo: FCF per share</t>
  </si>
  <si>
    <t>memo: FCF multiple</t>
  </si>
  <si>
    <t>Subs Analysis</t>
  </si>
  <si>
    <t>Full Year</t>
  </si>
  <si>
    <t xml:space="preserve">   Broadband net adds during period</t>
  </si>
  <si>
    <t xml:space="preserve"> / Average homes during period</t>
  </si>
  <si>
    <t>= Take rate</t>
  </si>
  <si>
    <t xml:space="preserve">   Change in organic homes added</t>
  </si>
  <si>
    <t>+ Morris Broadband acquisition</t>
  </si>
  <si>
    <t>= Increase in homes</t>
  </si>
  <si>
    <t>x Take rate</t>
  </si>
  <si>
    <t>= Increase in broadband gross adds in period</t>
  </si>
  <si>
    <t xml:space="preserve">   Average net adds for 2018 and 2019</t>
  </si>
  <si>
    <t>- Impact of higher churn in 2H21</t>
  </si>
  <si>
    <t>+ Benefit from increase in homes</t>
  </si>
  <si>
    <t>= Expected broadband net adds</t>
  </si>
  <si>
    <t>3Q19</t>
  </si>
  <si>
    <t>4Q19</t>
  </si>
  <si>
    <t xml:space="preserve">   Broadband gross adds during period</t>
  </si>
  <si>
    <t xml:space="preserve">   Organic homes added</t>
  </si>
  <si>
    <t>- Impact of higher churn (0.5%) in 2H21</t>
  </si>
  <si>
    <t>Ownership</t>
  </si>
  <si>
    <t>Comparison</t>
  </si>
  <si>
    <t>Estimate Date</t>
  </si>
  <si>
    <t>Jun-21/Feb-21</t>
  </si>
  <si>
    <t>Jun-21/Oct-20</t>
  </si>
  <si>
    <t>Estimate Year</t>
  </si>
  <si>
    <t>FY 2021</t>
  </si>
  <si>
    <t>Broadband Adds (Adjusted)</t>
  </si>
  <si>
    <r>
      <t xml:space="preserve">memo: </t>
    </r>
    <r>
      <rPr>
        <sz val="9"/>
        <color theme="1"/>
        <rFont val="Calibri"/>
        <family val="2"/>
        <scheme val="minor"/>
      </rPr>
      <t>Ma\rgins</t>
    </r>
  </si>
  <si>
    <t>EBB Subsidy Impact</t>
  </si>
  <si>
    <t>Subscribers paying $15/month (000s)</t>
  </si>
  <si>
    <t>x Increase in ARPU</t>
  </si>
  <si>
    <t>= Increase in Annual Revenue ($MMs)</t>
  </si>
  <si>
    <t>Increase in EBITDA ($MMs)</t>
  </si>
  <si>
    <t>Transaction Details</t>
  </si>
  <si>
    <t xml:space="preserve">   Enterprise value</t>
  </si>
  <si>
    <t>/ LQA EBITDA</t>
  </si>
  <si>
    <t>- Tax savings</t>
  </si>
  <si>
    <t>= Adjusted enterprise value</t>
  </si>
  <si>
    <t xml:space="preserve">   LQ&amp;A EBITDA</t>
  </si>
  <si>
    <t>+ Synergies</t>
  </si>
  <si>
    <t>= Pro-forma EBITDA (2022E)</t>
  </si>
  <si>
    <r>
      <t xml:space="preserve">memo: </t>
    </r>
    <r>
      <rPr>
        <sz val="9"/>
        <color theme="1"/>
        <rFont val="Calibri"/>
        <family val="2"/>
        <scheme val="minor"/>
      </rPr>
      <t>EV / Pro-forma EBITDA</t>
    </r>
  </si>
  <si>
    <t xml:space="preserve">   Adjusted enterprise value</t>
  </si>
  <si>
    <t>/ Pro-forma EBITDA (2022E)</t>
  </si>
  <si>
    <t>= Pro-forma EV / EBITDA</t>
  </si>
  <si>
    <t>Customer metrics</t>
  </si>
  <si>
    <t>Homes passed</t>
  </si>
  <si>
    <t>Customer relationships</t>
  </si>
  <si>
    <t>Broadband subscribers</t>
  </si>
  <si>
    <t>memo: Customer relationships penetration</t>
  </si>
  <si>
    <t>'20-'25 CAGR</t>
  </si>
  <si>
    <r>
      <t xml:space="preserve">memo: </t>
    </r>
    <r>
      <rPr>
        <i/>
        <sz val="9"/>
        <color theme="1"/>
        <rFont val="Calibri"/>
        <family val="2"/>
        <scheme val="minor"/>
      </rPr>
      <t>Penetration</t>
    </r>
  </si>
  <si>
    <t>Morris Broadband Financials</t>
  </si>
  <si>
    <r>
      <t xml:space="preserve">memo: </t>
    </r>
    <r>
      <rPr>
        <sz val="9"/>
        <color theme="1"/>
        <rFont val="Calibri"/>
        <family val="2"/>
        <scheme val="minor"/>
      </rPr>
      <t>Change Y/Y</t>
    </r>
  </si>
  <si>
    <t>- Costs</t>
  </si>
  <si>
    <t>= EBITDA before synergies</t>
  </si>
  <si>
    <r>
      <t xml:space="preserve">memo: </t>
    </r>
    <r>
      <rPr>
        <sz val="9"/>
        <color theme="1"/>
        <rFont val="Calibri"/>
        <family val="2"/>
        <scheme val="minor"/>
      </rPr>
      <t>Margins</t>
    </r>
  </si>
  <si>
    <r>
      <t xml:space="preserve">memo: </t>
    </r>
    <r>
      <rPr>
        <sz val="9"/>
        <color theme="1"/>
        <rFont val="Calibri"/>
        <family val="2"/>
        <scheme val="minor"/>
      </rPr>
      <t>Incremental margins</t>
    </r>
  </si>
  <si>
    <t>= Pro-forma EBITDA</t>
  </si>
  <si>
    <t>Net Debt &amp; Leverage</t>
  </si>
  <si>
    <t xml:space="preserve">   Altice prior net debt</t>
  </si>
  <si>
    <t>+ Morris Broadband net debt</t>
  </si>
  <si>
    <t>= Pro-forma net debt</t>
  </si>
  <si>
    <t xml:space="preserve">   Altice prior EBITDA</t>
  </si>
  <si>
    <t>+ Morris Broadband EBITDA</t>
  </si>
  <si>
    <t xml:space="preserve">   Altice prior net debt / EBITDA</t>
  </si>
  <si>
    <t>+ Morris Broadband net debt / EBITDA</t>
  </si>
  <si>
    <t>= Pro-forma net debt / EBITDA</t>
  </si>
  <si>
    <t>Accretion / (Dilution)</t>
  </si>
  <si>
    <t xml:space="preserve">   Altice prior revenue </t>
  </si>
  <si>
    <t>+ Morris Broadband revenue</t>
  </si>
  <si>
    <t>= Pro-forma revenue</t>
  </si>
  <si>
    <t xml:space="preserve">   Altice prior FCF</t>
  </si>
  <si>
    <t>+ Morris Broadband FCF</t>
  </si>
  <si>
    <t>= Altice pro-forma FCF</t>
  </si>
  <si>
    <t>memo: Accretion / (Dilution)</t>
  </si>
  <si>
    <t xml:space="preserve">   Altice prior FCF per share</t>
  </si>
  <si>
    <t>= Altice pro-forma FCF per share</t>
  </si>
  <si>
    <t>NOL used</t>
  </si>
  <si>
    <t>PV of shielded taxes</t>
  </si>
  <si>
    <t>PV of Tax Shields Over Forecast Horizon</t>
  </si>
  <si>
    <t>Normalizing Revenue Growth</t>
  </si>
  <si>
    <t xml:space="preserve">   Core</t>
  </si>
  <si>
    <t>+ Wireless</t>
  </si>
  <si>
    <t xml:space="preserve">+ Political </t>
  </si>
  <si>
    <t>+ Covid / Storms</t>
  </si>
  <si>
    <t>= Total Revenue</t>
  </si>
  <si>
    <t>Core</t>
  </si>
  <si>
    <t>Core + Wireless</t>
  </si>
  <si>
    <t>Core + Wireless + Political</t>
  </si>
  <si>
    <t>Change Y/Y</t>
  </si>
  <si>
    <t xml:space="preserve">Total </t>
  </si>
  <si>
    <t>Reported Residential Cable Revenue</t>
  </si>
  <si>
    <t>Adj for RSN and storm credits</t>
  </si>
  <si>
    <t>Adj Revenue</t>
  </si>
  <si>
    <t>YoY Growth</t>
  </si>
  <si>
    <t>Average Residential Relationships</t>
  </si>
  <si>
    <t>Adjusted for FCC Pledge and NJ Order</t>
  </si>
  <si>
    <t>Adj Revenue per Customer relationship</t>
  </si>
  <si>
    <t>Resi Revenue reported</t>
  </si>
  <si>
    <t>Average reported customer relationship</t>
  </si>
  <si>
    <t>Average adjusted customer relationship</t>
  </si>
  <si>
    <t>1Q19</t>
  </si>
  <si>
    <t>2Q19</t>
  </si>
  <si>
    <t>Reported Revenue per Customer relationship</t>
  </si>
  <si>
    <t>Adj for RSN credits</t>
  </si>
  <si>
    <t>Adjusted Revenue</t>
  </si>
  <si>
    <t>Adj for NJ Order</t>
  </si>
  <si>
    <t>ABB Deal</t>
  </si>
  <si>
    <t>Purchase price</t>
  </si>
  <si>
    <t>memo: Revenue growth</t>
  </si>
  <si>
    <t>Opex</t>
  </si>
  <si>
    <r>
      <t xml:space="preserve">memo: EBITDA </t>
    </r>
    <r>
      <rPr>
        <sz val="9"/>
        <color rgb="FF000000"/>
        <rFont val="Calibri"/>
        <family val="2"/>
        <scheme val="minor"/>
      </rPr>
      <t>Growth</t>
    </r>
  </si>
  <si>
    <r>
      <t xml:space="preserve">memo: EBITDA </t>
    </r>
    <r>
      <rPr>
        <sz val="9"/>
        <color rgb="FF000000"/>
        <rFont val="Calibri"/>
        <family val="2"/>
        <scheme val="minor"/>
      </rPr>
      <t>Margins</t>
    </r>
  </si>
  <si>
    <t>memo: D&amp;A percent of revenue</t>
  </si>
  <si>
    <r>
      <t xml:space="preserve">memo: </t>
    </r>
    <r>
      <rPr>
        <sz val="9"/>
        <color theme="1"/>
        <rFont val="Calibri"/>
        <family val="2"/>
        <scheme val="minor"/>
      </rPr>
      <t>Interest expense</t>
    </r>
  </si>
  <si>
    <t>Net Income</t>
  </si>
  <si>
    <t>memo: Capex percent of revenue</t>
  </si>
  <si>
    <t>ATUS Standalone</t>
  </si>
  <si>
    <t>ABB</t>
  </si>
  <si>
    <t>Pro-Forma</t>
  </si>
  <si>
    <t>FCF / Share</t>
  </si>
  <si>
    <t>memo: Share price</t>
  </si>
  <si>
    <t>Average basic shares</t>
  </si>
  <si>
    <t>Dilution impact</t>
  </si>
  <si>
    <t>Average diluted shares</t>
  </si>
  <si>
    <t xml:space="preserve">Net Debt </t>
  </si>
  <si>
    <t>New Debt</t>
  </si>
  <si>
    <t>EOP Net Debt</t>
  </si>
  <si>
    <r>
      <t xml:space="preserve">memo: </t>
    </r>
    <r>
      <rPr>
        <sz val="9"/>
        <color rgb="FF000000"/>
        <rFont val="Calibri"/>
        <family val="2"/>
        <scheme val="minor"/>
      </rPr>
      <t>Net Debt / EBITDA</t>
    </r>
  </si>
  <si>
    <t>SHOUT (avg. diluted)</t>
  </si>
  <si>
    <t xml:space="preserve">Standalone </t>
  </si>
  <si>
    <t>Pro Forma</t>
  </si>
  <si>
    <t>Shares Repurchased</t>
  </si>
  <si>
    <t>Cash used for share repurchases</t>
  </si>
  <si>
    <t>L2QA EBITDA</t>
  </si>
  <si>
    <t>Year EBITDA</t>
  </si>
  <si>
    <t>Lightpath Sale</t>
  </si>
  <si>
    <t>Lightpath Financials (2019)</t>
  </si>
  <si>
    <t xml:space="preserve">  Revenue</t>
  </si>
  <si>
    <t>= UFCF</t>
  </si>
  <si>
    <t>memo: EBITDA Margin</t>
  </si>
  <si>
    <t>memo: EV / EBITDA Multiple</t>
  </si>
  <si>
    <t>memo: EV / UFCF Multiple</t>
  </si>
  <si>
    <t>Lightpath NCI Estimate</t>
  </si>
  <si>
    <t>= Net Income</t>
  </si>
  <si>
    <t>Table 1: Transaction Details</t>
  </si>
  <si>
    <t xml:space="preserve">   Equity</t>
  </si>
  <si>
    <t>+ Debt at 6.5x EBITDA</t>
  </si>
  <si>
    <t>Cash Availble for Share Repurchases</t>
  </si>
  <si>
    <t>x Percent sold</t>
  </si>
  <si>
    <t>= Altice equity</t>
  </si>
  <si>
    <t>= Gross cash proceeds</t>
  </si>
  <si>
    <t>- Debt paydown at CSC at 5x EBITDA</t>
  </si>
  <si>
    <t>= Net cash proceeds</t>
  </si>
  <si>
    <t>/ Stock price</t>
  </si>
  <si>
    <t>= Share repurchases</t>
  </si>
  <si>
    <t>Table 2: Accretion / Dilution</t>
  </si>
  <si>
    <t xml:space="preserve">Prior </t>
  </si>
  <si>
    <t xml:space="preserve">Pro-Forma </t>
  </si>
  <si>
    <t>ATUS Ex. LightPath</t>
  </si>
  <si>
    <t>LightPath</t>
  </si>
  <si>
    <t>Prior</t>
  </si>
  <si>
    <t>LightPath  (Proportionate)</t>
  </si>
  <si>
    <t>x Multiple</t>
  </si>
  <si>
    <t>+ PV NOL &amp; Other</t>
  </si>
  <si>
    <t>= Equity</t>
  </si>
  <si>
    <t>= Value Per Share</t>
  </si>
  <si>
    <t>FCF / Share Accretion / Dilution</t>
  </si>
  <si>
    <t xml:space="preserve">   EBITDA lost</t>
  </si>
  <si>
    <t>= FCF lost</t>
  </si>
  <si>
    <r>
      <t xml:space="preserve">memo: </t>
    </r>
    <r>
      <rPr>
        <sz val="9"/>
        <color rgb="FF000000"/>
        <rFont val="Calibri"/>
        <family val="2"/>
        <scheme val="minor"/>
      </rPr>
      <t>Tax rate</t>
    </r>
  </si>
  <si>
    <t xml:space="preserve">   New debt at 6.5x</t>
  </si>
  <si>
    <t>x Rate</t>
  </si>
  <si>
    <t>= New interest expense</t>
  </si>
  <si>
    <t xml:space="preserve">   Debt paydown</t>
  </si>
  <si>
    <t>= Interest expense savings</t>
  </si>
  <si>
    <t xml:space="preserve">   Net interest expense savings</t>
  </si>
  <si>
    <t>= Net interest expense benefit</t>
  </si>
  <si>
    <t xml:space="preserve">   FCF lost</t>
  </si>
  <si>
    <t>+ Net interest expense benefit</t>
  </si>
  <si>
    <t>= Net FCF benefit (loss)</t>
  </si>
  <si>
    <t xml:space="preserve">   Prior Fully Taxes 2020 FCF</t>
  </si>
  <si>
    <t>+ Lightpath</t>
  </si>
  <si>
    <t>= Pro Forma Fully Taxed 2020 FCF</t>
  </si>
  <si>
    <t xml:space="preserve">   Prior 2020 Average SHOUT</t>
  </si>
  <si>
    <t>- Share repurchases</t>
  </si>
  <si>
    <t>= Pro Forma 2020 Average SHOUT</t>
  </si>
  <si>
    <t xml:space="preserve">   Prior 2020 Fully Taxed FCF / Share</t>
  </si>
  <si>
    <t>= Pro Forma 2020 Fully Taxed FCF / Share</t>
  </si>
  <si>
    <r>
      <t xml:space="preserve">memo: </t>
    </r>
    <r>
      <rPr>
        <sz val="9"/>
        <color rgb="FF000000"/>
        <rFont val="Calibri"/>
        <family val="2"/>
        <scheme val="minor"/>
      </rPr>
      <t>Accretion / Dilution</t>
    </r>
  </si>
  <si>
    <t>Lightpath Leverage Impact</t>
  </si>
  <si>
    <t xml:space="preserve">  4Q20 Net Debt</t>
  </si>
  <si>
    <t>/ 4Q20 L2QA EBITDA</t>
  </si>
  <si>
    <t>= 4Q20 Net Debt / EBITDA</t>
  </si>
  <si>
    <t>Broadband Analysis</t>
  </si>
  <si>
    <t xml:space="preserve">   Brooadband Subs- BOP</t>
  </si>
  <si>
    <t>+ Gross Adds</t>
  </si>
  <si>
    <t>- Disconnects</t>
  </si>
  <si>
    <t>= Brooadband Subs- EOP</t>
  </si>
  <si>
    <r>
      <t xml:space="preserve">memo: </t>
    </r>
    <r>
      <rPr>
        <sz val="9"/>
        <color rgb="FF000000"/>
        <rFont val="Calibri"/>
        <family val="2"/>
        <scheme val="minor"/>
      </rPr>
      <t>Net Adds</t>
    </r>
  </si>
  <si>
    <r>
      <t xml:space="preserve">memo: </t>
    </r>
    <r>
      <rPr>
        <sz val="9"/>
        <color rgb="FF000000"/>
        <rFont val="Calibri"/>
        <family val="2"/>
        <scheme val="minor"/>
      </rPr>
      <t>Churn</t>
    </r>
  </si>
  <si>
    <t>Connect Costs</t>
  </si>
  <si>
    <t>Broadband gross adds</t>
  </si>
  <si>
    <t xml:space="preserve">   Truck roll</t>
  </si>
  <si>
    <t>+ Self-install</t>
  </si>
  <si>
    <t>= Total</t>
  </si>
  <si>
    <r>
      <rPr>
        <i/>
        <sz val="9"/>
        <color rgb="FF000000"/>
        <rFont val="Calibri"/>
        <family val="2"/>
        <scheme val="minor"/>
      </rPr>
      <t xml:space="preserve">memo: self </t>
    </r>
    <r>
      <rPr>
        <i/>
        <sz val="9"/>
        <color indexed="8"/>
        <rFont val="Calibri"/>
        <family val="2"/>
        <scheme val="minor"/>
      </rPr>
      <t>installation rate - average</t>
    </r>
  </si>
  <si>
    <r>
      <rPr>
        <i/>
        <sz val="9"/>
        <color rgb="FF000000"/>
        <rFont val="Calibri"/>
        <family val="2"/>
        <scheme val="minor"/>
      </rPr>
      <t xml:space="preserve">memo: self </t>
    </r>
    <r>
      <rPr>
        <i/>
        <sz val="9"/>
        <color indexed="8"/>
        <rFont val="Calibri"/>
        <family val="2"/>
        <scheme val="minor"/>
      </rPr>
      <t>installation rate - Adjusted for FTTH</t>
    </r>
  </si>
  <si>
    <r>
      <rPr>
        <i/>
        <sz val="9"/>
        <color rgb="FF000000"/>
        <rFont val="Calibri"/>
        <family val="2"/>
        <scheme val="minor"/>
      </rPr>
      <t xml:space="preserve">memo: self </t>
    </r>
    <r>
      <rPr>
        <i/>
        <sz val="9"/>
        <color indexed="8"/>
        <rFont val="Calibri"/>
        <family val="2"/>
        <scheme val="minor"/>
      </rPr>
      <t>installation rate - EOP</t>
    </r>
  </si>
  <si>
    <t>Costs Per Gross Add</t>
  </si>
  <si>
    <t>Installation Costs</t>
  </si>
  <si>
    <r>
      <t xml:space="preserve">memo: </t>
    </r>
    <r>
      <rPr>
        <i/>
        <sz val="9"/>
        <color rgb="FF000000"/>
        <rFont val="Calibri"/>
        <family val="2"/>
        <scheme val="minor"/>
      </rPr>
      <t>Cost Savings</t>
    </r>
  </si>
  <si>
    <r>
      <t xml:space="preserve">memo: </t>
    </r>
    <r>
      <rPr>
        <i/>
        <sz val="9"/>
        <color rgb="FF000000"/>
        <rFont val="Calibri"/>
        <family val="2"/>
        <scheme val="minor"/>
      </rPr>
      <t>Installation costs change Y/Y</t>
    </r>
  </si>
  <si>
    <r>
      <t xml:space="preserve">memo: </t>
    </r>
    <r>
      <rPr>
        <i/>
        <sz val="9"/>
        <color rgb="FF000000"/>
        <rFont val="Calibri"/>
        <family val="2"/>
        <scheme val="minor"/>
      </rPr>
      <t>Revenue ex wireless</t>
    </r>
  </si>
  <si>
    <r>
      <t xml:space="preserve">memo: </t>
    </r>
    <r>
      <rPr>
        <i/>
        <sz val="9"/>
        <color rgb="FF000000"/>
        <rFont val="Calibri"/>
        <family val="2"/>
        <scheme val="minor"/>
      </rPr>
      <t>Margin impact</t>
    </r>
  </si>
  <si>
    <t>FTTH Passings Eligible For Service</t>
  </si>
  <si>
    <t>Total Passings</t>
  </si>
  <si>
    <t>Percent Eligible for Self Install</t>
  </si>
  <si>
    <t>Broadband Subs Accounting</t>
  </si>
  <si>
    <t>1Q18</t>
  </si>
  <si>
    <t>2Q18</t>
  </si>
  <si>
    <t>4Q18</t>
  </si>
  <si>
    <t xml:space="preserve">   Homes Passed</t>
  </si>
  <si>
    <t>x Industry Churn</t>
  </si>
  <si>
    <t>= Industry Adds</t>
  </si>
  <si>
    <t>x Take Rate</t>
  </si>
  <si>
    <t>= Altice Gross Adds Excluding AA / KAC</t>
  </si>
  <si>
    <r>
      <t xml:space="preserve">memo: </t>
    </r>
    <r>
      <rPr>
        <sz val="9"/>
        <color rgb="FF000000"/>
        <rFont val="Calibri"/>
        <family val="2"/>
        <scheme val="minor"/>
      </rPr>
      <t>Home Passed Change Y/Y</t>
    </r>
  </si>
  <si>
    <t>Altice Advantage</t>
  </si>
  <si>
    <t xml:space="preserve">   AA Subs- BOP</t>
  </si>
  <si>
    <t>- Additions To Reported Subscribers</t>
  </si>
  <si>
    <t>= AA Subs- EOP</t>
  </si>
  <si>
    <t>memo: Churn / Migration Rate</t>
  </si>
  <si>
    <t>Keep America Connected</t>
  </si>
  <si>
    <t xml:space="preserve">   KAC Subs- BOP</t>
  </si>
  <si>
    <t>- Reduction To Reported Subscribers</t>
  </si>
  <si>
    <t>+ Addition To Reported Subscribers</t>
  </si>
  <si>
    <t>= KAC Subs- EOP</t>
  </si>
  <si>
    <t>Broadband Subs - Normalized</t>
  </si>
  <si>
    <r>
      <t xml:space="preserve">memo: </t>
    </r>
    <r>
      <rPr>
        <sz val="9"/>
        <color rgb="FF000000"/>
        <rFont val="Calibri"/>
        <family val="2"/>
        <scheme val="minor"/>
      </rPr>
      <t>Net Adds -T12</t>
    </r>
  </si>
  <si>
    <r>
      <t xml:space="preserve">memo: </t>
    </r>
    <r>
      <rPr>
        <sz val="9"/>
        <color rgb="FF000000"/>
        <rFont val="Calibri"/>
        <family val="2"/>
        <scheme val="minor"/>
      </rPr>
      <t>Net Adds</t>
    </r>
    <r>
      <rPr>
        <i/>
        <sz val="9"/>
        <color rgb="FF000000"/>
        <rFont val="Calibri"/>
        <family val="2"/>
        <scheme val="minor"/>
      </rPr>
      <t xml:space="preserve"> - Change Y/Y</t>
    </r>
  </si>
  <si>
    <t>Broadband Subs - Reported</t>
  </si>
  <si>
    <t>+ Normalized Gross Adds</t>
  </si>
  <si>
    <t>+ AA Additions</t>
  </si>
  <si>
    <t>+ KAC Additions</t>
  </si>
  <si>
    <t>- Normalized Disconnects</t>
  </si>
  <si>
    <t>AA Subscribers</t>
  </si>
  <si>
    <t>March</t>
  </si>
  <si>
    <t xml:space="preserve">May </t>
  </si>
  <si>
    <t>August</t>
  </si>
  <si>
    <t>AA Subs - BOP</t>
  </si>
  <si>
    <t>Retained as paying</t>
  </si>
  <si>
    <t>IA Subs - EOP</t>
  </si>
  <si>
    <r>
      <t xml:space="preserve">memo: </t>
    </r>
    <r>
      <rPr>
        <sz val="9"/>
        <color rgb="FF000000"/>
        <rFont val="Calibri"/>
        <family val="2"/>
        <scheme val="minor"/>
      </rPr>
      <t>Retention rate</t>
    </r>
  </si>
  <si>
    <r>
      <t xml:space="preserve">memo: </t>
    </r>
    <r>
      <rPr>
        <sz val="9"/>
        <color rgb="FF000000"/>
        <rFont val="Calibri"/>
        <family val="2"/>
        <scheme val="minor"/>
      </rPr>
      <t>Connects per month</t>
    </r>
  </si>
  <si>
    <t>RAC Subscribers</t>
  </si>
  <si>
    <t>KAC Subs - BOP</t>
  </si>
  <si>
    <t>IA gross adds</t>
  </si>
  <si>
    <t>KAC Subs - EOP</t>
  </si>
  <si>
    <r>
      <t xml:space="preserve">memo: </t>
    </r>
    <r>
      <rPr>
        <i/>
        <sz val="9"/>
        <color rgb="FF000000"/>
        <rFont val="Calibri"/>
        <family val="2"/>
        <scheme val="minor"/>
      </rPr>
      <t>Past due subs not counted as churn</t>
    </r>
  </si>
  <si>
    <t>memo: Delayed churn</t>
  </si>
  <si>
    <t>Recession Sensitivity</t>
  </si>
  <si>
    <t xml:space="preserve">   1Q20 Cash</t>
  </si>
  <si>
    <t>- Remaining Share repurcahses</t>
  </si>
  <si>
    <t>= 4Q20 Cash</t>
  </si>
  <si>
    <t xml:space="preserve">   1Q20 Debt</t>
  </si>
  <si>
    <t>- 4Q20 Cash</t>
  </si>
  <si>
    <t>- 2Q20-4Q20 FCF</t>
  </si>
  <si>
    <t>= 4Q20 Net Debt</t>
  </si>
  <si>
    <t xml:space="preserve">/ Net Debt / EBITDA </t>
  </si>
  <si>
    <t>= Required LQ2A EBITDA</t>
  </si>
  <si>
    <t>/ 2</t>
  </si>
  <si>
    <t>= 2H20 EBITDA</t>
  </si>
  <si>
    <t>+ 1H20 EBITDA</t>
  </si>
  <si>
    <t>= 2020 Implied EBITDA</t>
  </si>
  <si>
    <t>/ 2019 EBITDA</t>
  </si>
  <si>
    <t>= 2020 Implied EBITDA Growth</t>
  </si>
  <si>
    <r>
      <t xml:space="preserve">memo: </t>
    </r>
    <r>
      <rPr>
        <sz val="9"/>
        <color theme="1"/>
        <rFont val="Calibri"/>
        <family val="2"/>
        <scheme val="minor"/>
      </rPr>
      <t>2H19 EBITDA</t>
    </r>
  </si>
  <si>
    <t>memo: 2H20/2H19 Growth</t>
  </si>
  <si>
    <t>Altice Refinancing</t>
  </si>
  <si>
    <t>Amount</t>
  </si>
  <si>
    <t>Prior Rate</t>
  </si>
  <si>
    <t>New Rate</t>
  </si>
  <si>
    <t>Annual Interest Savings</t>
  </si>
  <si>
    <t>10.875% Neptune Bond</t>
  </si>
  <si>
    <t>6.625% Neptune Bond</t>
  </si>
  <si>
    <t xml:space="preserve">   Interest Savings</t>
  </si>
  <si>
    <t>/ 2020 Ending SHOUT</t>
  </si>
  <si>
    <t>= FCF Per Share Value</t>
  </si>
  <si>
    <t>x 2021 FCF Multiple</t>
  </si>
  <si>
    <r>
      <t xml:space="preserve">memo: </t>
    </r>
    <r>
      <rPr>
        <sz val="9"/>
        <color theme="1"/>
        <rFont val="Calibri"/>
        <family val="2"/>
        <scheme val="minor"/>
      </rPr>
      <t>Upside / (Downside)</t>
    </r>
  </si>
  <si>
    <t>Actual</t>
  </si>
  <si>
    <t>Illustrative "Shock" Pro Forma</t>
  </si>
  <si>
    <t>2019A</t>
  </si>
  <si>
    <t>2019PF</t>
  </si>
  <si>
    <r>
      <t xml:space="preserve">memo: </t>
    </r>
    <r>
      <rPr>
        <sz val="9"/>
        <color rgb="FF000000"/>
        <rFont val="Calibri"/>
        <family val="2"/>
        <scheme val="minor"/>
      </rPr>
      <t>Change Y/Y</t>
    </r>
  </si>
  <si>
    <r>
      <t xml:space="preserve">memo: </t>
    </r>
    <r>
      <rPr>
        <sz val="9"/>
        <color rgb="FF000000"/>
        <rFont val="Calibri"/>
        <family val="2"/>
        <scheme val="minor"/>
      </rPr>
      <t>Margin</t>
    </r>
  </si>
  <si>
    <r>
      <t xml:space="preserve">memo: </t>
    </r>
    <r>
      <rPr>
        <sz val="9"/>
        <color rgb="FF000000"/>
        <rFont val="Calibri"/>
        <family val="2"/>
        <scheme val="minor"/>
      </rPr>
      <t>Incremental Margin</t>
    </r>
  </si>
  <si>
    <t>- Stock-Based Comp &amp; Other</t>
  </si>
  <si>
    <t>Pro Forma Leverage</t>
  </si>
  <si>
    <r>
      <t xml:space="preserve">memo: </t>
    </r>
    <r>
      <rPr>
        <i/>
        <sz val="9"/>
        <color rgb="FF000000"/>
        <rFont val="Calibri"/>
        <family val="2"/>
        <scheme val="minor"/>
      </rPr>
      <t>Net Debt / EBITDA</t>
    </r>
  </si>
  <si>
    <r>
      <t xml:space="preserve">memo: </t>
    </r>
    <r>
      <rPr>
        <i/>
        <sz val="9"/>
        <color rgb="FF000000"/>
        <rFont val="Calibri"/>
        <family val="2"/>
        <scheme val="minor"/>
      </rPr>
      <t>Net Debt / EBITDA</t>
    </r>
    <r>
      <rPr>
        <i/>
        <sz val="9"/>
        <color indexed="8"/>
        <rFont val="Calibri"/>
        <family val="2"/>
        <scheme val="minor"/>
      </rPr>
      <t>-Capex</t>
    </r>
  </si>
  <si>
    <t xml:space="preserve">Cumulative Liquidity </t>
  </si>
  <si>
    <t>Revolver Capacity</t>
  </si>
  <si>
    <t>Balance Sheet Cash</t>
  </si>
  <si>
    <t>Fully-Burdened FCF (x) 5 Years</t>
  </si>
  <si>
    <t>Cumulative Liquidity</t>
  </si>
  <si>
    <r>
      <rPr>
        <i/>
        <sz val="9"/>
        <color rgb="FF000000"/>
        <rFont val="Calibri"/>
        <family val="2"/>
        <scheme val="minor"/>
      </rPr>
      <t xml:space="preserve">memo: </t>
    </r>
    <r>
      <rPr>
        <i/>
        <sz val="9"/>
        <color indexed="8"/>
        <rFont val="Calibri"/>
        <family val="2"/>
        <scheme val="minor"/>
      </rPr>
      <t>Excess / (Shortfall)</t>
    </r>
  </si>
  <si>
    <r>
      <rPr>
        <i/>
        <sz val="9"/>
        <color rgb="FF000000"/>
        <rFont val="Calibri"/>
        <family val="2"/>
        <scheme val="minor"/>
      </rPr>
      <t xml:space="preserve">memo: </t>
    </r>
    <r>
      <rPr>
        <i/>
        <sz val="9"/>
        <color indexed="8"/>
        <rFont val="Calibri"/>
        <family val="2"/>
        <scheme val="minor"/>
      </rPr>
      <t>Cumulative Maturities Through 2024</t>
    </r>
  </si>
  <si>
    <t>Annual</t>
  </si>
  <si>
    <t>Cumulative</t>
  </si>
  <si>
    <t>Suddenlink Subs on Usage Based Billing</t>
  </si>
  <si>
    <t xml:space="preserve">   ATUS broadband subs</t>
  </si>
  <si>
    <t xml:space="preserve"> x Percent Suddenlink </t>
  </si>
  <si>
    <t xml:space="preserve">   x Percent on UBB</t>
  </si>
  <si>
    <t>= SDL subs on UBB</t>
  </si>
  <si>
    <t>x Breakage</t>
  </si>
  <si>
    <t>= Revenue from overages per quarter</t>
  </si>
  <si>
    <t xml:space="preserve">   Prior broadband revenue 2020</t>
  </si>
  <si>
    <t>- Two quarters of breakage loss</t>
  </si>
  <si>
    <t>= New broadband revenue 2020</t>
  </si>
  <si>
    <t>/ Prior average subs 2020</t>
  </si>
  <si>
    <t>= New 2020 broadband ARPU</t>
  </si>
  <si>
    <t>memo: Difference in ARPU</t>
  </si>
  <si>
    <t>memo: Percent difference in ARPU</t>
  </si>
  <si>
    <t>memo: Old 2020 broadband ARPU</t>
  </si>
  <si>
    <t>VZ capex raise</t>
  </si>
  <si>
    <t>Capex per home passed</t>
  </si>
  <si>
    <t>x ATUS homes passed</t>
  </si>
  <si>
    <t>= Capex increase</t>
  </si>
  <si>
    <t>Altice Revenue &amp; EBITDA Growth Excluding Mobile &amp; Advertising</t>
  </si>
  <si>
    <t xml:space="preserve">Revenue Ex Mobile </t>
  </si>
  <si>
    <t>Revenue Ex Mobile &amp; Advertising</t>
  </si>
  <si>
    <t xml:space="preserve">EBITDA Ex Mobile </t>
  </si>
  <si>
    <t>EBITDA Ex Mobile &amp; Advertising</t>
  </si>
  <si>
    <t>Growth</t>
  </si>
  <si>
    <t>Total EBITDA</t>
  </si>
  <si>
    <t>memo: Advertising margins</t>
  </si>
  <si>
    <t>Promo-Roll Off Analysis</t>
  </si>
  <si>
    <t>2Q17</t>
  </si>
  <si>
    <t>3Q17</t>
  </si>
  <si>
    <t>4Q17</t>
  </si>
  <si>
    <t>4Q19E</t>
  </si>
  <si>
    <t>1Q20E</t>
  </si>
  <si>
    <t>2Q20E</t>
  </si>
  <si>
    <t>3Q20E</t>
  </si>
  <si>
    <t>4Q20E</t>
  </si>
  <si>
    <t>1Q21E</t>
  </si>
  <si>
    <t>2Q21E</t>
  </si>
  <si>
    <t>3Q21E</t>
  </si>
  <si>
    <t>4Q21E</t>
  </si>
  <si>
    <t>1Q22E</t>
  </si>
  <si>
    <t>2Q22E</t>
  </si>
  <si>
    <t>3Q22E</t>
  </si>
  <si>
    <t>4Q22E</t>
  </si>
  <si>
    <t>1Q23E</t>
  </si>
  <si>
    <t>2Q23E</t>
  </si>
  <si>
    <t>3Q23E</t>
  </si>
  <si>
    <t>4Q23E</t>
  </si>
  <si>
    <t xml:space="preserve">   Subs - BOP</t>
  </si>
  <si>
    <t>= Subs - EOP</t>
  </si>
  <si>
    <t>memo: Net Adds Change Y/Y</t>
  </si>
  <si>
    <t>memo: Gross adds Change Y/Y</t>
  </si>
  <si>
    <t>memo: Subscriber Growth</t>
  </si>
  <si>
    <t xml:space="preserve">   Subs Rolling Off 1-Year Promotions</t>
  </si>
  <si>
    <t>x Share of Non-Move Disconnects From Promo Rolloffs</t>
  </si>
  <si>
    <t>= Promo Roll Off Disconnects</t>
  </si>
  <si>
    <t>+ Other Disconnects</t>
  </si>
  <si>
    <t>+ Move Disconnects</t>
  </si>
  <si>
    <t>= Total Disconnects</t>
  </si>
  <si>
    <t>memo: Promo Roll Offs</t>
  </si>
  <si>
    <t>memo: Other Churn</t>
  </si>
  <si>
    <t>memo: Move Churn (Monthly)</t>
  </si>
  <si>
    <t>memo: Total Churn</t>
  </si>
  <si>
    <t xml:space="preserve">Bundled </t>
  </si>
  <si>
    <t>+ Subs Rolling Off 2-Year Promotions</t>
  </si>
  <si>
    <t>= Total Subs Rolling Off Promotions</t>
  </si>
  <si>
    <t>Total Broadband</t>
  </si>
  <si>
    <t>TOTAL ATUS BROADBAND</t>
  </si>
  <si>
    <t>Total Video</t>
  </si>
  <si>
    <t>Total Relationships</t>
  </si>
  <si>
    <t>Suddenlink Single Play Broadband</t>
  </si>
  <si>
    <t>Suddenlink Single Play Video</t>
  </si>
  <si>
    <t>Suddenlink Bundled</t>
  </si>
  <si>
    <t>SDL Total Broadband</t>
  </si>
  <si>
    <t>SDL Total Video</t>
  </si>
  <si>
    <t>ATUS Single Play Broadband Subs</t>
  </si>
  <si>
    <t>ATUS Single Play Video Subs</t>
  </si>
  <si>
    <t>ATUS Video Subs</t>
  </si>
  <si>
    <t>ATUS Broadband Subs</t>
  </si>
  <si>
    <t>ATUS: Residential Relationships</t>
  </si>
  <si>
    <t>Altice Subscribers By Bundle</t>
  </si>
  <si>
    <t>Single Play - Pay-TV</t>
  </si>
  <si>
    <t>Single Play - Broadband</t>
  </si>
  <si>
    <t>Single Play</t>
  </si>
  <si>
    <t>Double Play</t>
  </si>
  <si>
    <t>Triple Play</t>
  </si>
  <si>
    <t>Altice Subscriber Mix By Bundle</t>
  </si>
  <si>
    <t>Promo ARPU</t>
  </si>
  <si>
    <r>
      <t xml:space="preserve">memo: </t>
    </r>
    <r>
      <rPr>
        <sz val="9"/>
        <color theme="1"/>
        <rFont val="Calibri"/>
        <family val="2"/>
        <scheme val="minor"/>
      </rPr>
      <t>ARPU Increase</t>
    </r>
  </si>
  <si>
    <t>RackRate ARPU</t>
  </si>
  <si>
    <t>Broadband-Only Subs on Promotional Pricing</t>
  </si>
  <si>
    <t>- Non-Promo Churn</t>
  </si>
  <si>
    <t>- Subs Rolling Off Promos</t>
  </si>
  <si>
    <t>Promo Subs</t>
  </si>
  <si>
    <t>Rack Rate Subs</t>
  </si>
  <si>
    <t>Total Broadband-Only Subs</t>
  </si>
  <si>
    <r>
      <t xml:space="preserve">memo: </t>
    </r>
    <r>
      <rPr>
        <sz val="9"/>
        <color theme="1"/>
        <rFont val="Calibri"/>
        <family val="2"/>
        <scheme val="minor"/>
      </rPr>
      <t>Promo mix</t>
    </r>
  </si>
  <si>
    <r>
      <t xml:space="preserve">memo: </t>
    </r>
    <r>
      <rPr>
        <sz val="9"/>
        <color theme="1"/>
        <rFont val="Calibri"/>
        <family val="2"/>
        <scheme val="minor"/>
      </rPr>
      <t>Rack rate mix</t>
    </r>
  </si>
  <si>
    <t>Bundled Subs on Promotion</t>
  </si>
  <si>
    <t>Total Bundled Subs</t>
  </si>
  <si>
    <t>Sum of Parts ARPU</t>
  </si>
  <si>
    <t>Adjustment</t>
  </si>
  <si>
    <t>Reported ARPU</t>
  </si>
  <si>
    <r>
      <t xml:space="preserve">memo: </t>
    </r>
    <r>
      <rPr>
        <sz val="9"/>
        <color theme="1"/>
        <rFont val="Calibri"/>
        <family val="2"/>
        <scheme val="minor"/>
      </rPr>
      <t>Reported ARPU Change Y/Y</t>
    </r>
  </si>
  <si>
    <r>
      <t xml:space="preserve">memo: </t>
    </r>
    <r>
      <rPr>
        <sz val="9"/>
        <color theme="1"/>
        <rFont val="Calibri"/>
        <family val="2"/>
        <scheme val="minor"/>
      </rPr>
      <t>Estimate vs. Reported</t>
    </r>
  </si>
  <si>
    <t>Total Subs</t>
  </si>
  <si>
    <t>Subs Signing up for price for life</t>
  </si>
  <si>
    <t xml:space="preserve">   Subs on Price for Life - BOP</t>
  </si>
  <si>
    <t>= Subs on Price for Life - EOP</t>
  </si>
  <si>
    <t>Subs on Price for Life as Percent of Base</t>
  </si>
  <si>
    <t>1Q15</t>
  </si>
  <si>
    <t>2Q15</t>
  </si>
  <si>
    <t>3Q15</t>
  </si>
  <si>
    <t>4Q15</t>
  </si>
  <si>
    <t>1Q16</t>
  </si>
  <si>
    <t>2Q16</t>
  </si>
  <si>
    <t>3Q16</t>
  </si>
  <si>
    <t>4Q16</t>
  </si>
  <si>
    <t>1Q17</t>
  </si>
  <si>
    <t>Promo Price</t>
  </si>
  <si>
    <t>Rack Rate</t>
  </si>
  <si>
    <t>Average Promo Subs (24 months)</t>
  </si>
  <si>
    <t>ARPU Change Y/Y %</t>
  </si>
  <si>
    <t>ARPU Change Y/Y $</t>
  </si>
  <si>
    <t>memo: Promo Mix</t>
  </si>
  <si>
    <t>memo: Rack Rate Mix</t>
  </si>
  <si>
    <t>Subs - EOP</t>
  </si>
  <si>
    <t>Sub Mix</t>
  </si>
  <si>
    <t>CVC Promo ARPU</t>
  </si>
  <si>
    <t>CVC Rack Rate ARPU</t>
  </si>
  <si>
    <t>ARPU Change Y/Y</t>
  </si>
  <si>
    <t>SDL Sub Mix</t>
  </si>
  <si>
    <t>SDL Promo ARPU</t>
  </si>
  <si>
    <t>SDL Rack Rate ARPU</t>
  </si>
  <si>
    <t>ATUS Sub Mix</t>
  </si>
  <si>
    <t>ATUS Promo ARPU</t>
  </si>
  <si>
    <t>ATUS Rack Rate ARPU</t>
  </si>
  <si>
    <t>Average Promo</t>
  </si>
  <si>
    <t>Average Rack Rate</t>
  </si>
  <si>
    <t>Sensitivity</t>
  </si>
  <si>
    <t>Promo</t>
  </si>
  <si>
    <t>RackRate</t>
  </si>
  <si>
    <t>Reported</t>
  </si>
  <si>
    <t>Fewer disconnects</t>
  </si>
  <si>
    <t>Cost per disconnect</t>
  </si>
  <si>
    <t>= Cost savings</t>
  </si>
  <si>
    <t xml:space="preserve">   4Q17 net adds</t>
  </si>
  <si>
    <t>+ 4Q18 net adds</t>
  </si>
  <si>
    <t xml:space="preserve">   Losses</t>
  </si>
  <si>
    <t>/ Net adds</t>
  </si>
  <si>
    <t>= Share of net adds lost</t>
  </si>
  <si>
    <t>Dividend Yield</t>
  </si>
  <si>
    <t>FCFPS Estimates</t>
  </si>
  <si>
    <t>'19-'23 CAGR</t>
  </si>
  <si>
    <t>'20-'23 CAGR</t>
  </si>
  <si>
    <t>'20-'24 CAGR</t>
  </si>
  <si>
    <t>Prior P / FCFPS / Growth Multiple</t>
  </si>
  <si>
    <t xml:space="preserve">   Price</t>
  </si>
  <si>
    <t>/ 2020 FCFPS</t>
  </si>
  <si>
    <t>/ '20-'24 FCFPS Growth</t>
  </si>
  <si>
    <t>= Price / FCFPS / Growth Multiple</t>
  </si>
  <si>
    <t>Current Implied Growth</t>
  </si>
  <si>
    <t>/ Price / FCFPS / Growth Multiple</t>
  </si>
  <si>
    <t>= '19-'24 FCFPS Growth</t>
  </si>
  <si>
    <t>Wireless Penetration Analysis</t>
  </si>
  <si>
    <t xml:space="preserve">   3Q19 net debt</t>
  </si>
  <si>
    <t>- Incremental FCF</t>
  </si>
  <si>
    <t>= 4Q19E net debt</t>
  </si>
  <si>
    <t>= L2QA EBITDA</t>
  </si>
  <si>
    <t>= L2Q EBITDA</t>
  </si>
  <si>
    <t>- Q3 EBITDA</t>
  </si>
  <si>
    <t>= Q4 Implied EBITDA</t>
  </si>
  <si>
    <r>
      <t xml:space="preserve">memo: </t>
    </r>
    <r>
      <rPr>
        <sz val="9"/>
        <color theme="1"/>
        <rFont val="Calibri"/>
        <family val="2"/>
        <scheme val="minor"/>
      </rPr>
      <t>Y/Y Growth</t>
    </r>
  </si>
  <si>
    <r>
      <t xml:space="preserve">memo: </t>
    </r>
    <r>
      <rPr>
        <sz val="9"/>
        <color theme="1"/>
        <rFont val="Calibri"/>
        <family val="2"/>
        <scheme val="minor"/>
      </rPr>
      <t>Q/Q Growth</t>
    </r>
  </si>
  <si>
    <t xml:space="preserve">   Subs</t>
  </si>
  <si>
    <t>x Percent non-BYOD</t>
  </si>
  <si>
    <t>= Equipment Revenue</t>
  </si>
  <si>
    <t xml:space="preserve">   Average subs</t>
  </si>
  <si>
    <t>x Months</t>
  </si>
  <si>
    <t>= Service Revenue</t>
  </si>
  <si>
    <t>Existing Subs</t>
  </si>
  <si>
    <t>In Footprint Non Subs</t>
  </si>
  <si>
    <t>Out of Footprint</t>
  </si>
  <si>
    <t>x Wireless subs per HH</t>
  </si>
  <si>
    <t>= Available Wireless subs</t>
  </si>
  <si>
    <t>x Market share</t>
  </si>
  <si>
    <t>= Altice wireless subs</t>
  </si>
  <si>
    <t>/ Wireless subs per HH</t>
  </si>
  <si>
    <t>= Altice wireless homes</t>
  </si>
  <si>
    <t>x Broadband attach rate</t>
  </si>
  <si>
    <t>= Incremental broadband subs</t>
  </si>
  <si>
    <t>Wireless penetration of existing broadband base</t>
  </si>
  <si>
    <t>Altice Broadband SOGA</t>
  </si>
  <si>
    <t>x Resi Internet penetration</t>
  </si>
  <si>
    <t>x Churn</t>
  </si>
  <si>
    <t>= Decisions in footprint</t>
  </si>
  <si>
    <t xml:space="preserve">   Altice gross adds</t>
  </si>
  <si>
    <t>/ Decisions</t>
  </si>
  <si>
    <t>= SOGA</t>
  </si>
  <si>
    <t>Non-Broabdand Wireless Subs</t>
  </si>
  <si>
    <t>+ Gross adds</t>
  </si>
  <si>
    <t>-  Disconnects</t>
  </si>
  <si>
    <t>memo: Net adds</t>
  </si>
  <si>
    <t>memo: Churn</t>
  </si>
  <si>
    <t xml:space="preserve">   Wireless Subs Gross Adds</t>
  </si>
  <si>
    <t>x Broadband Attach Rate</t>
  </si>
  <si>
    <t>= Broadband Sub Gross Adds From Wireless</t>
  </si>
  <si>
    <t>/ Subs per HH</t>
  </si>
  <si>
    <t>= Broadband Household Gross Adds From Wireless</t>
  </si>
  <si>
    <t xml:space="preserve">   Broadband SOGA: Current</t>
  </si>
  <si>
    <t>+ Wireless Impact</t>
  </si>
  <si>
    <t>= Broadband SOGA: With Wireless</t>
  </si>
  <si>
    <t>= Average Broadband Subs</t>
  </si>
  <si>
    <t>= Incremental Broadband revenue</t>
  </si>
  <si>
    <t>x Incremental Margin</t>
  </si>
  <si>
    <t>= Incremental Broadband EBITDA</t>
  </si>
  <si>
    <t>'20-'27 CAGR</t>
  </si>
  <si>
    <t>Subs - Current</t>
  </si>
  <si>
    <t>Subs - Broadband Uptake</t>
  </si>
  <si>
    <r>
      <t xml:space="preserve">memo: </t>
    </r>
    <r>
      <rPr>
        <sz val="9"/>
        <color theme="1"/>
        <rFont val="Calibri"/>
        <family val="2"/>
        <scheme val="minor"/>
      </rPr>
      <t>Current rev growth</t>
    </r>
  </si>
  <si>
    <r>
      <t xml:space="preserve">memo: </t>
    </r>
    <r>
      <rPr>
        <sz val="9"/>
        <color theme="1"/>
        <rFont val="Calibri"/>
        <family val="2"/>
        <scheme val="minor"/>
      </rPr>
      <t>Percent Change</t>
    </r>
  </si>
  <si>
    <t>Penetration - current</t>
  </si>
  <si>
    <t>Penetration - bband uptake</t>
  </si>
  <si>
    <t>Bband Revenue - Current</t>
  </si>
  <si>
    <t>Revenue - Broadband Uptake</t>
  </si>
  <si>
    <t>Revenue - Current</t>
  </si>
  <si>
    <t>EBITDA - Current</t>
  </si>
  <si>
    <t>EBITDA - Broadband Uptake</t>
  </si>
  <si>
    <r>
      <t xml:space="preserve">memo: </t>
    </r>
    <r>
      <rPr>
        <sz val="9"/>
        <color theme="1"/>
        <rFont val="Calibri"/>
        <family val="2"/>
        <scheme val="minor"/>
      </rPr>
      <t>Current EBITDA margin</t>
    </r>
  </si>
  <si>
    <r>
      <t xml:space="preserve">memo: </t>
    </r>
    <r>
      <rPr>
        <sz val="9"/>
        <color theme="1"/>
        <rFont val="Calibri"/>
        <family val="2"/>
        <scheme val="minor"/>
      </rPr>
      <t>Capex per add</t>
    </r>
  </si>
  <si>
    <t>= Value</t>
  </si>
  <si>
    <t>= Value / Share</t>
  </si>
  <si>
    <t>Year</t>
  </si>
  <si>
    <t>Exit</t>
  </si>
  <si>
    <t xml:space="preserve">  Broadband Revenue</t>
  </si>
  <si>
    <t>= Broadband EBITDA</t>
  </si>
  <si>
    <t>x (1+discount rate)</t>
  </si>
  <si>
    <t>= PV of FCF</t>
  </si>
  <si>
    <t xml:space="preserve">  PV Of Terminal FCF</t>
  </si>
  <si>
    <t>/ (R-G)</t>
  </si>
  <si>
    <t>= Terminal Value</t>
  </si>
  <si>
    <t>+  Sum PV of FCF</t>
  </si>
  <si>
    <t>= Equity Upside Per Share</t>
  </si>
  <si>
    <t>/ Current Price</t>
  </si>
  <si>
    <t>= Percent upside</t>
  </si>
  <si>
    <t>memo: IRR</t>
  </si>
  <si>
    <t>Tax Rate</t>
  </si>
  <si>
    <t>Terminal Growth</t>
  </si>
  <si>
    <t>DCF Year</t>
  </si>
  <si>
    <t>Sub mix</t>
  </si>
  <si>
    <t>Mix</t>
  </si>
  <si>
    <t>Altice Broadband</t>
  </si>
  <si>
    <t>Infootprint that take broadband</t>
  </si>
  <si>
    <t>Infootprint that don't take brodband</t>
  </si>
  <si>
    <t>Out of footprint</t>
  </si>
  <si>
    <t>Total GA</t>
  </si>
  <si>
    <t>Cable Revenue Growth '19-'24</t>
  </si>
  <si>
    <t>Cable EBITDA Growth '19-'24</t>
  </si>
  <si>
    <t>Cable UFCF Growth '19-'24</t>
  </si>
  <si>
    <t>Revenue Growth W/ Wireless '19-'24</t>
  </si>
  <si>
    <t>EBITDA Growth W/ Wireless '19-'24</t>
  </si>
  <si>
    <t>UFCF W/ Wireless</t>
  </si>
  <si>
    <t>Share Repurchases Annually</t>
  </si>
  <si>
    <t>FCF Per Share Growth '19-'24</t>
  </si>
  <si>
    <t>Cable Revenue</t>
  </si>
  <si>
    <t>Cable EBITDA</t>
  </si>
  <si>
    <t>FCFPS</t>
  </si>
  <si>
    <t>Capex/rev</t>
  </si>
  <si>
    <t>Churn (Monthly)</t>
  </si>
  <si>
    <t>Phone Churn</t>
  </si>
  <si>
    <t>Verizon</t>
  </si>
  <si>
    <t>AT&amp;T</t>
  </si>
  <si>
    <t>T-Mobile</t>
  </si>
  <si>
    <t>Sprint</t>
  </si>
  <si>
    <t>Move Churn</t>
  </si>
  <si>
    <t>Movers within the same county</t>
  </si>
  <si>
    <t xml:space="preserve">Movers to different county </t>
  </si>
  <si>
    <t>Total Movers</t>
  </si>
  <si>
    <t>Cable Churn (Total Movers)</t>
  </si>
  <si>
    <t>Comcast (VZ MVNO)</t>
  </si>
  <si>
    <t>Charter (VZ MVNO)</t>
  </si>
  <si>
    <t>Altice (S MVNO)</t>
  </si>
  <si>
    <t>Cable Churn (Out of County Movers)</t>
  </si>
  <si>
    <t>Shares Outstanding</t>
  </si>
  <si>
    <t xml:space="preserve">   Shares repurchased</t>
  </si>
  <si>
    <t>x Stock Price</t>
  </si>
  <si>
    <t>= Cash used for share repurchases</t>
  </si>
  <si>
    <t>Altice Ownership 9/12/19</t>
  </si>
  <si>
    <t>Shares</t>
  </si>
  <si>
    <t>Altice Europe NV</t>
  </si>
  <si>
    <t>CPPIB</t>
  </si>
  <si>
    <t>BC Partners</t>
  </si>
  <si>
    <t>Free float</t>
  </si>
  <si>
    <r>
      <t xml:space="preserve">memo: Patrick </t>
    </r>
    <r>
      <rPr>
        <sz val="9"/>
        <color theme="1"/>
        <rFont val="Calibri"/>
        <family val="2"/>
        <scheme val="minor"/>
      </rPr>
      <t>Drahi</t>
    </r>
  </si>
  <si>
    <t>Share %</t>
  </si>
  <si>
    <t>Value</t>
  </si>
  <si>
    <t>ATUS Spin 1/1/18</t>
  </si>
  <si>
    <t>Ownership 1/8/18</t>
  </si>
  <si>
    <t>A Shares</t>
  </si>
  <si>
    <t>B Shares</t>
  </si>
  <si>
    <t>Capital %</t>
  </si>
  <si>
    <t>Voting %</t>
  </si>
  <si>
    <t>ATC NV</t>
  </si>
  <si>
    <t>A4 &amp; Uppernext</t>
  </si>
  <si>
    <t>Holding LP</t>
  </si>
  <si>
    <t xml:space="preserve">   O/w Altice NV</t>
  </si>
  <si>
    <t xml:space="preserve">   O/w Management (Neptune)</t>
  </si>
  <si>
    <t>US Top Managers</t>
  </si>
  <si>
    <t>Sponsors</t>
  </si>
  <si>
    <t>Pro-Forma Ownership - 0% B-Share Election</t>
  </si>
  <si>
    <t>Next ATUS Concert</t>
  </si>
  <si>
    <t xml:space="preserve">   O/w Next ANV Concert</t>
  </si>
  <si>
    <t xml:space="preserve">   O/w ANV Shareholders</t>
  </si>
  <si>
    <t xml:space="preserve">   O/w A4 &amp; Uppernext</t>
  </si>
  <si>
    <t xml:space="preserve">   O/w US Top Management</t>
  </si>
  <si>
    <t>Pro-Forma Ownership - 100% B-Share Election</t>
  </si>
  <si>
    <t>Wireless Launch 9/5/19</t>
  </si>
  <si>
    <t>ATUS: Non-Existing Sub</t>
  </si>
  <si>
    <t xml:space="preserve">   ARPU</t>
  </si>
  <si>
    <t>- MVNO cost</t>
  </si>
  <si>
    <t>= Gross margin</t>
  </si>
  <si>
    <t>- SG&amp;A (Variable)</t>
  </si>
  <si>
    <t>= EBITDA per sub</t>
  </si>
  <si>
    <t>memo: gross margin</t>
  </si>
  <si>
    <t>MVNO cost</t>
  </si>
  <si>
    <t>Gross margin</t>
  </si>
  <si>
    <t>SG&amp;A</t>
  </si>
  <si>
    <t>EBITDA per sub</t>
  </si>
  <si>
    <t>Average subs</t>
  </si>
  <si>
    <t>Average GB used</t>
  </si>
  <si>
    <t xml:space="preserve">   Subcribers at risk</t>
  </si>
  <si>
    <t>x Post-paid ARPU</t>
  </si>
  <si>
    <t>= Revenue at risk</t>
  </si>
  <si>
    <t>+ MVNO</t>
  </si>
  <si>
    <t>= Net revenue at risk</t>
  </si>
  <si>
    <t>x decremental margin</t>
  </si>
  <si>
    <t>= EBITDA at risk</t>
  </si>
  <si>
    <t>= Value lost, $</t>
  </si>
  <si>
    <t>/ Wireless market cap</t>
  </si>
  <si>
    <t>= Value lost, %</t>
  </si>
  <si>
    <t>Impact To Wireless Carriers</t>
  </si>
  <si>
    <t>VZ</t>
  </si>
  <si>
    <t>T</t>
  </si>
  <si>
    <t>TMUS</t>
  </si>
  <si>
    <t>S</t>
  </si>
  <si>
    <t xml:space="preserve">   Altice Subs</t>
  </si>
  <si>
    <t>x Carrier Mkt Sh.</t>
  </si>
  <si>
    <t>= Carrier Subs Lost</t>
  </si>
  <si>
    <t>= Carrier Svc Revs Lost</t>
  </si>
  <si>
    <t>+ Wholesale Revs</t>
  </si>
  <si>
    <t>= Net Svc Revs Gained / (Lost)</t>
  </si>
  <si>
    <t>x Incr. Margin Lost</t>
  </si>
  <si>
    <t>= EBITDA Gained / (Lost)</t>
  </si>
  <si>
    <t>= EV Gained / (Lost)</t>
  </si>
  <si>
    <t>= Value Gained / (Lost) / Sh.</t>
  </si>
  <si>
    <t>/ Current Share Price</t>
  </si>
  <si>
    <t>= Upside / (Downside)</t>
  </si>
  <si>
    <t>memo: Postpaid Ph. Subs</t>
  </si>
  <si>
    <t>Wireless Carrier Exposure to Altice Mobile</t>
  </si>
  <si>
    <t>x Share of Lost Subs</t>
  </si>
  <si>
    <t>Drahi Ownership</t>
  </si>
  <si>
    <t xml:space="preserve">   Drahi shares owned</t>
  </si>
  <si>
    <t>x ATUS share price</t>
  </si>
  <si>
    <t>= Economic stake</t>
  </si>
  <si>
    <t>Potential sale</t>
  </si>
  <si>
    <t>Spin off</t>
  </si>
  <si>
    <t>few months</t>
  </si>
  <si>
    <t>underwritten intention to sell</t>
  </si>
  <si>
    <t>It's a financial investment</t>
  </si>
  <si>
    <t>Soethby's is a LBO</t>
  </si>
  <si>
    <t>Diversification</t>
  </si>
  <si>
    <t>May participate via buyback</t>
  </si>
  <si>
    <t>Has money outside U.S.</t>
  </si>
  <si>
    <t>Total ownership is $6.5BN, $1.5BN. "Up to 90% Altice entities; now 70-80% U.S."</t>
  </si>
  <si>
    <t>30% of $1.5BN</t>
  </si>
  <si>
    <t>NV</t>
  </si>
  <si>
    <t>1Q19 Note</t>
  </si>
  <si>
    <t>Short form model output</t>
  </si>
  <si>
    <t>Mobile addressable market and subscribers</t>
  </si>
  <si>
    <t xml:space="preserve">   Passings</t>
  </si>
  <si>
    <t>x devices per HH</t>
  </si>
  <si>
    <t>= Ardressable market</t>
  </si>
  <si>
    <t>memo: broadband subscribers</t>
  </si>
  <si>
    <t>Mobile subscribers</t>
  </si>
  <si>
    <t>memo: penetration of broadband subscribers</t>
  </si>
  <si>
    <t>memo: penetration of market</t>
  </si>
  <si>
    <t>Mobile financials</t>
  </si>
  <si>
    <t>Working capital drag</t>
  </si>
  <si>
    <t>Free cash flow</t>
  </si>
  <si>
    <t>Penetration of Wireless Subscribers In Footprint</t>
  </si>
  <si>
    <t>Penetration of broadband subscribers</t>
  </si>
  <si>
    <t>Assumed wireless subscriber per household</t>
  </si>
  <si>
    <t>Wireless subscribers in footprint</t>
  </si>
  <si>
    <t>Penetration of wireless subs in footprint</t>
  </si>
  <si>
    <t>Wireless subs in footprint</t>
  </si>
  <si>
    <t>Penetration of wireless subs in braodband base</t>
  </si>
  <si>
    <t>Chart - Penetration of broadband base from Year 1</t>
  </si>
  <si>
    <t>Chart - Penetration of total wireless subs in footprint from Year 1</t>
  </si>
  <si>
    <t>$ / GB / mo.</t>
  </si>
  <si>
    <t>1 Line Account</t>
  </si>
  <si>
    <t>GB</t>
  </si>
  <si>
    <t>Single Line Price Per GB</t>
  </si>
  <si>
    <t>1 Line: 5-10GB</t>
  </si>
  <si>
    <t>2 Line: 5-10GB</t>
  </si>
  <si>
    <t>Prepaid</t>
  </si>
  <si>
    <t>2 Line Account</t>
  </si>
  <si>
    <t>3 Line Account</t>
  </si>
  <si>
    <t>4 Line: 5-10GB</t>
  </si>
  <si>
    <t>3 Line: 5-10GB</t>
  </si>
  <si>
    <t>4 Line Account</t>
  </si>
  <si>
    <t>Altice blended ARPU</t>
  </si>
  <si>
    <t>1 Line</t>
  </si>
  <si>
    <t>2 Line</t>
  </si>
  <si>
    <t>3 Line</t>
  </si>
  <si>
    <t>4 Line</t>
  </si>
  <si>
    <t>Blend</t>
  </si>
  <si>
    <t>Repurchase Analysis</t>
  </si>
  <si>
    <t>Tgt. Shs.</t>
  </si>
  <si>
    <t xml:space="preserve">   Shares at YE 2018</t>
  </si>
  <si>
    <t>YE 2018</t>
  </si>
  <si>
    <t>- Repurchases through Feb. 22</t>
  </si>
  <si>
    <t>Repurchases through 2/22</t>
  </si>
  <si>
    <t>- Repurchase from selling insiders</t>
  </si>
  <si>
    <t>Repurchases from insiders</t>
  </si>
  <si>
    <t>= NSR Prior Estimate for QE 1Q19</t>
  </si>
  <si>
    <t>Prior 1Q19 
NSR est.</t>
  </si>
  <si>
    <t>- Additional repurchases</t>
  </si>
  <si>
    <t>Repurchases implied by Proxy</t>
  </si>
  <si>
    <t>= NSR Revised Estimate for QE 1Q19</t>
  </si>
  <si>
    <t>New 1Q19 
NSR est.</t>
  </si>
  <si>
    <t>Share prices</t>
  </si>
  <si>
    <t>Jan.</t>
  </si>
  <si>
    <t>Mar.</t>
  </si>
  <si>
    <t>Multiple at Initiation</t>
  </si>
  <si>
    <t>Initiation</t>
  </si>
  <si>
    <t>Multi</t>
  </si>
  <si>
    <t>EV</t>
  </si>
  <si>
    <t>Equity value</t>
  </si>
  <si>
    <t>SHOUT</t>
  </si>
  <si>
    <t>PT</t>
  </si>
  <si>
    <t>Cable Residential APRU &amp; Sub Growth Comparison</t>
  </si>
  <si>
    <t>Broadband ARPU (data + voice)</t>
  </si>
  <si>
    <t>Broadband ARPU (data + voice) Growth</t>
  </si>
  <si>
    <t>Video ARPU Growth</t>
  </si>
  <si>
    <t>Broadband Sub Growth</t>
  </si>
  <si>
    <t>Video Sub Growth</t>
  </si>
  <si>
    <t>Customer Relationships</t>
  </si>
  <si>
    <t>Customer Relationships Growth</t>
  </si>
  <si>
    <t>ARPU impact of Altice One</t>
  </si>
  <si>
    <t>Regular ARPU</t>
  </si>
  <si>
    <t>Altice One ARPU</t>
  </si>
  <si>
    <t>Gross add mix</t>
  </si>
  <si>
    <t xml:space="preserve">2018 ARPU </t>
  </si>
  <si>
    <t>2018 ARPU growth impact</t>
  </si>
  <si>
    <t>Driver</t>
  </si>
  <si>
    <t>Altice One Subs</t>
  </si>
  <si>
    <t>Regular Subs On Promo</t>
  </si>
  <si>
    <t>Regular Subs In Base</t>
  </si>
  <si>
    <t>Average Subs</t>
  </si>
  <si>
    <t>Altice One</t>
  </si>
  <si>
    <t>Regular - promo</t>
  </si>
  <si>
    <t>Regular - base</t>
  </si>
  <si>
    <t xml:space="preserve">   Percent of subs on Altice One</t>
  </si>
  <si>
    <t>x Change in ARPU</t>
  </si>
  <si>
    <t>= Impact to overall ARPU</t>
  </si>
  <si>
    <t>PPV Fight impact to ARPU</t>
  </si>
  <si>
    <t xml:space="preserve">   3Q16 revenue</t>
  </si>
  <si>
    <t>x Impact to growth</t>
  </si>
  <si>
    <t>= PPV fight impact to revenue</t>
  </si>
  <si>
    <t>/ 3Q17 average resi video subs</t>
  </si>
  <si>
    <t>= PPV impact to video ARPU</t>
  </si>
  <si>
    <t>FCF Analysis</t>
  </si>
  <si>
    <t>UFCF margin</t>
  </si>
  <si>
    <t>FCF margin</t>
  </si>
  <si>
    <t>3Q17 Consensus</t>
  </si>
  <si>
    <t xml:space="preserve">Mean </t>
  </si>
  <si>
    <t>Median</t>
  </si>
  <si>
    <t>ATUS Cons.</t>
  </si>
  <si>
    <t>FS Cons.</t>
  </si>
  <si>
    <t>Var $</t>
  </si>
  <si>
    <t>Var %</t>
  </si>
  <si>
    <t>EBITDA - Capex</t>
  </si>
  <si>
    <t>memo: data as of</t>
  </si>
  <si>
    <t>IPO</t>
  </si>
  <si>
    <t>IPO Shares Sold</t>
  </si>
  <si>
    <t>ATC US (primary)</t>
  </si>
  <si>
    <t>BCP</t>
  </si>
  <si>
    <t>Sub-total</t>
  </si>
  <si>
    <t>Greenshoe</t>
  </si>
  <si>
    <r>
      <t xml:space="preserve">memo: </t>
    </r>
    <r>
      <rPr>
        <sz val="9"/>
        <color theme="1"/>
        <rFont val="Calibri"/>
        <family val="2"/>
        <scheme val="minor"/>
      </rPr>
      <t>Implied free float</t>
    </r>
  </si>
  <si>
    <t>Pro-Forma SHOUT</t>
  </si>
  <si>
    <t>Pre-IPO</t>
  </si>
  <si>
    <t>Post-IPO</t>
  </si>
  <si>
    <t>Pre-IPO Share</t>
  </si>
  <si>
    <t>Post-IPO Share</t>
  </si>
  <si>
    <t>Management (inc. carry plan)</t>
  </si>
  <si>
    <t xml:space="preserve">   IPO Price</t>
  </si>
  <si>
    <t>x SHOUT</t>
  </si>
  <si>
    <t>= Market cap</t>
  </si>
  <si>
    <t>+ Gross debt</t>
  </si>
  <si>
    <t>- PV NOL</t>
  </si>
  <si>
    <t>EV / 2017 EBITDA</t>
  </si>
  <si>
    <t>EV / 2018 EBITDA</t>
  </si>
  <si>
    <t>EV / 2019 EBITDA</t>
  </si>
  <si>
    <t>EV / 2017 UFCF</t>
  </si>
  <si>
    <t>EV / 2018 UFCF</t>
  </si>
  <si>
    <t>EV / 2019 UFCF</t>
  </si>
  <si>
    <t>2017 EBITDA</t>
  </si>
  <si>
    <t>2018 EBITDA</t>
  </si>
  <si>
    <t>2019 EBITDA</t>
  </si>
  <si>
    <t>2017 UFCF</t>
  </si>
  <si>
    <t>2018 UFCF</t>
  </si>
  <si>
    <t>2019 UFCF</t>
  </si>
  <si>
    <t>Distribution of Synergies</t>
  </si>
  <si>
    <t>Liberty Share of Synergies</t>
  </si>
  <si>
    <t>Offer Price</t>
  </si>
  <si>
    <t>Cash Election By Minorities</t>
  </si>
  <si>
    <t>CHTR Non-Liberty Share of Synergies</t>
  </si>
  <si>
    <t>Synergy Split</t>
  </si>
  <si>
    <t>Takeout Price</t>
  </si>
  <si>
    <t>Live</t>
  </si>
  <si>
    <t>CHTR Non-Liberty</t>
  </si>
  <si>
    <t>CHTR Liberty</t>
  </si>
  <si>
    <t>Legacy ATUS</t>
  </si>
  <si>
    <t>Total Synergies</t>
  </si>
  <si>
    <t xml:space="preserve">   Value destruction for Liberty vs. $400 px</t>
  </si>
  <si>
    <t>/ Value destruction for legacy ATUS vs. $400 px</t>
  </si>
  <si>
    <t>= Liberty value destruction as % of ATUS</t>
  </si>
  <si>
    <t>PF ATUS</t>
  </si>
  <si>
    <r>
      <t xml:space="preserve">memo: </t>
    </r>
    <r>
      <rPr>
        <sz val="9"/>
        <color theme="1"/>
        <rFont val="Calibri"/>
        <family val="2"/>
        <scheme val="minor"/>
      </rPr>
      <t>CHTR Non-Liberty Ownership</t>
    </r>
  </si>
  <si>
    <r>
      <t xml:space="preserve">memo: </t>
    </r>
    <r>
      <rPr>
        <sz val="9"/>
        <color theme="1"/>
        <rFont val="Calibri"/>
        <family val="2"/>
        <scheme val="minor"/>
      </rPr>
      <t>CHTR Liberty Ownership</t>
    </r>
  </si>
  <si>
    <r>
      <t xml:space="preserve">memo: </t>
    </r>
    <r>
      <rPr>
        <sz val="9"/>
        <color theme="1"/>
        <rFont val="Calibri"/>
        <family val="2"/>
        <scheme val="minor"/>
      </rPr>
      <t>ATUS Ownership</t>
    </r>
  </si>
  <si>
    <t xml:space="preserve">   Reduction in Liberty ownership vs. $400 px</t>
  </si>
  <si>
    <t>/ Reduction for legacy ATUS vs. $400 px</t>
  </si>
  <si>
    <t>Syg. Paid upfront to mins.</t>
  </si>
  <si>
    <t>Syg. From ATUS upside at mins</t>
  </si>
  <si>
    <t>Syg. Paid upfront to Liberty</t>
  </si>
  <si>
    <t>Syg. From ATUS upside to Liberty</t>
  </si>
  <si>
    <t>Syg. Paid upfront to ATUS</t>
  </si>
  <si>
    <t>Syg. From ATUS upside to ATUS</t>
  </si>
  <si>
    <t>Check - Total</t>
  </si>
  <si>
    <t>Check - CHTR</t>
  </si>
  <si>
    <t xml:space="preserve">   Cash Upfront</t>
  </si>
  <si>
    <t>+ Equity Upfront</t>
  </si>
  <si>
    <t>= Total Per Share Consideration Upfront</t>
  </si>
  <si>
    <t xml:space="preserve">  Change in value of ATUS Shares</t>
  </si>
  <si>
    <t>x Share Exch. Ratio</t>
  </si>
  <si>
    <t>= Additional Upside (Downside)</t>
  </si>
  <si>
    <t>+ Upfront Consdieration</t>
  </si>
  <si>
    <t>= PF Value</t>
  </si>
  <si>
    <t>- SA Value</t>
  </si>
  <si>
    <t>= Synergies</t>
  </si>
  <si>
    <t>CHTR Mins</t>
  </si>
  <si>
    <t>Liberty</t>
  </si>
  <si>
    <t>Total CHTR</t>
  </si>
  <si>
    <t>EBITDA Margins Analysis</t>
  </si>
  <si>
    <t>EBITDA margins implied by synergy guidance</t>
  </si>
  <si>
    <t xml:space="preserve">   2015 EBITDA</t>
  </si>
  <si>
    <t>= 2015 EBITDA Plus Synergies</t>
  </si>
  <si>
    <t>/ 2015 Revenue</t>
  </si>
  <si>
    <t>= 2015 EBITDA Margins With Synergies</t>
  </si>
  <si>
    <t>ATCUS Growth Disaggregation</t>
  </si>
  <si>
    <t>ATUS - Base Case</t>
  </si>
  <si>
    <t>CVC - Higher Synergies</t>
  </si>
  <si>
    <t>ATUS - Higher Synergies</t>
  </si>
  <si>
    <t>+ '15-'19 Organic change in EBITDA (excl. video)</t>
  </si>
  <si>
    <t>+ '15-'19 Organic change in video GP</t>
  </si>
  <si>
    <t>= 2019 EBITDA</t>
  </si>
  <si>
    <t>/ 2019 Revenue</t>
  </si>
  <si>
    <t>= 2019 EBITDA margins</t>
  </si>
  <si>
    <r>
      <t xml:space="preserve">memo: </t>
    </r>
    <r>
      <rPr>
        <sz val="9"/>
        <color theme="1"/>
        <rFont val="Calibri"/>
        <family val="2"/>
        <scheme val="minor"/>
      </rPr>
      <t>NSR 2019 EBITDA</t>
    </r>
  </si>
  <si>
    <r>
      <t>memo:</t>
    </r>
    <r>
      <rPr>
        <sz val="9"/>
        <color theme="1"/>
        <rFont val="Calibri"/>
        <family val="2"/>
        <scheme val="minor"/>
      </rPr>
      <t xml:space="preserve"> Difference</t>
    </r>
  </si>
  <si>
    <t>Drivers</t>
  </si>
  <si>
    <t xml:space="preserve">   Change in revenue (excl. video)</t>
  </si>
  <si>
    <t>= Organic change in EBITDA</t>
  </si>
  <si>
    <t xml:space="preserve">   Change in subs</t>
  </si>
  <si>
    <t>x Starting ARPU</t>
  </si>
  <si>
    <t>= Change in revenue from subs</t>
  </si>
  <si>
    <t xml:space="preserve">   Starting subs</t>
  </si>
  <si>
    <t>= Change in revenue from ARPU</t>
  </si>
  <si>
    <t>= Total change</t>
  </si>
  <si>
    <t>memo: Check - residential change</t>
  </si>
  <si>
    <t>memo: Check - total change</t>
  </si>
  <si>
    <t>memo: Check - residential / total</t>
  </si>
  <si>
    <t>Change in subs %</t>
  </si>
  <si>
    <t>Incremental margin</t>
  </si>
  <si>
    <t>Change in ARPU %</t>
  </si>
  <si>
    <t>Blended incremental margin</t>
  </si>
  <si>
    <t>Implied 2020 opex per sub</t>
  </si>
  <si>
    <t xml:space="preserve">   Total opex</t>
  </si>
  <si>
    <t>- Programming</t>
  </si>
  <si>
    <t>- Franchise fees</t>
  </si>
  <si>
    <t>= Non-programming opex</t>
  </si>
  <si>
    <t>/ Relationships</t>
  </si>
  <si>
    <t>= Non-programming cost per relationship</t>
  </si>
  <si>
    <t>1Q17 annualized opex per sub</t>
  </si>
  <si>
    <t>- Additional synergies</t>
  </si>
  <si>
    <t>Impact to Comcast / CHTR</t>
  </si>
  <si>
    <t xml:space="preserve">   Total relationships</t>
  </si>
  <si>
    <t>x ATUS non-programming cost / rel.;</t>
  </si>
  <si>
    <t>= Non-programming cost</t>
  </si>
  <si>
    <t>+ Programming</t>
  </si>
  <si>
    <t>+ Franchise fees</t>
  </si>
  <si>
    <t>= Total opex</t>
  </si>
  <si>
    <r>
      <t xml:space="preserve">memo: </t>
    </r>
    <r>
      <rPr>
        <sz val="9"/>
        <color theme="1"/>
        <rFont val="Calibri"/>
        <family val="2"/>
        <scheme val="minor"/>
      </rPr>
      <t>Video revenue</t>
    </r>
  </si>
  <si>
    <t xml:space="preserve">   2017E Revenue</t>
  </si>
  <si>
    <t>= PF EBITDA</t>
  </si>
  <si>
    <t>Pro-Forma Margins</t>
  </si>
  <si>
    <t xml:space="preserve">   PF EBITDA</t>
  </si>
  <si>
    <t>- Current EBITDA</t>
  </si>
  <si>
    <t>= Upside</t>
  </si>
  <si>
    <t>2017E Margins</t>
  </si>
  <si>
    <t>Pro-forma Margins</t>
  </si>
  <si>
    <t>Valuation at Peer 2020 EV / UFCF Multiples</t>
  </si>
  <si>
    <t>Value of lower capex</t>
  </si>
  <si>
    <t xml:space="preserve">   2020 capex</t>
  </si>
  <si>
    <t>- Normalized capex</t>
  </si>
  <si>
    <t>= Capex savings</t>
  </si>
  <si>
    <t>x EV / UFCF multiple</t>
  </si>
  <si>
    <t>= Incremental equity value</t>
  </si>
  <si>
    <t>- 1x FTTH Build cost</t>
  </si>
  <si>
    <t>= Added value to base case</t>
  </si>
  <si>
    <t>= Value per share of lower capex</t>
  </si>
  <si>
    <t>Value of M&amp;A</t>
  </si>
  <si>
    <t xml:space="preserve">   Acquired homes passed</t>
  </si>
  <si>
    <t>x Cost synergies per home (monthly)</t>
  </si>
  <si>
    <t>= Annual gross synergy value</t>
  </si>
  <si>
    <t>= Gross synergy NPV</t>
  </si>
  <si>
    <t>x ATUS share of synergies</t>
  </si>
  <si>
    <t>= Value to ATUS</t>
  </si>
  <si>
    <t>= Value per ATUS share</t>
  </si>
  <si>
    <t>ATUS Valuation Scenarios</t>
  </si>
  <si>
    <t>Bull Case</t>
  </si>
  <si>
    <t>Base Case</t>
  </si>
  <si>
    <t>Bear Case</t>
  </si>
  <si>
    <t xml:space="preserve">   2020 revenue</t>
  </si>
  <si>
    <t>2% growth CAGR</t>
  </si>
  <si>
    <t>x EBITDA margins</t>
  </si>
  <si>
    <t>45% margin</t>
  </si>
  <si>
    <t>= 2020 EBITDA</t>
  </si>
  <si>
    <t>- 2020 capex</t>
  </si>
  <si>
    <t>= 2020 UFCF</t>
  </si>
  <si>
    <t>x 2020 multiple</t>
  </si>
  <si>
    <t>Average CMCSA / CHTR</t>
  </si>
  <si>
    <t>+ PV NOL</t>
  </si>
  <si>
    <t>+ Value of lower terminal year capex</t>
  </si>
  <si>
    <t>= Total value</t>
  </si>
  <si>
    <t>= Core value per share</t>
  </si>
  <si>
    <r>
      <t xml:space="preserve">memo: </t>
    </r>
    <r>
      <rPr>
        <sz val="9"/>
        <color theme="1"/>
        <rFont val="Calibri"/>
        <family val="2"/>
        <scheme val="minor"/>
      </rPr>
      <t>Upside / (downside)</t>
    </r>
  </si>
  <si>
    <t>ATUS Value Per Share</t>
  </si>
  <si>
    <t xml:space="preserve">   Core value per share</t>
  </si>
  <si>
    <t xml:space="preserve">+ M&amp;A </t>
  </si>
  <si>
    <t>Assumes ATUS doubles footprint</t>
  </si>
  <si>
    <t xml:space="preserve">   Core value</t>
  </si>
  <si>
    <t>/ 2018 FCF per share (fully taxed)</t>
  </si>
  <si>
    <t>= P / FCF Multiple at Target</t>
  </si>
  <si>
    <t>/ 2018 FCF per share growth (fully taxed)</t>
  </si>
  <si>
    <t>= P / FCF / Growth Multiple at Target</t>
  </si>
  <si>
    <t>CHTR Valuation Scenarios</t>
  </si>
  <si>
    <t>= Cable EV</t>
  </si>
  <si>
    <t>= Cable equity value</t>
  </si>
  <si>
    <t>= Core value</t>
  </si>
  <si>
    <t>+ M&amp;A</t>
  </si>
  <si>
    <t>= Potential value per share</t>
  </si>
  <si>
    <r>
      <t xml:space="preserve">memo: </t>
    </r>
    <r>
      <rPr>
        <sz val="9"/>
        <color theme="1"/>
        <rFont val="Calibri"/>
        <family val="2"/>
        <scheme val="minor"/>
      </rPr>
      <t>Upside / (downside) core business</t>
    </r>
  </si>
  <si>
    <r>
      <t xml:space="preserve">memo: </t>
    </r>
    <r>
      <rPr>
        <sz val="9"/>
        <color theme="1"/>
        <rFont val="Calibri"/>
        <family val="2"/>
        <scheme val="minor"/>
      </rPr>
      <t>Upside / (downside) w/ M&amp;A</t>
    </r>
  </si>
  <si>
    <t>CMCSA Valuation Scenarios</t>
  </si>
  <si>
    <t xml:space="preserve">+ NBCU </t>
  </si>
  <si>
    <t>= Total EV</t>
  </si>
  <si>
    <t>EV / UFCF / Growth Peer Multiples Comparison</t>
  </si>
  <si>
    <t>EV / 2018 UFCF Multiple</t>
  </si>
  <si>
    <t xml:space="preserve">   Target price</t>
  </si>
  <si>
    <t>- Wireless</t>
  </si>
  <si>
    <t>= Target price less wireless</t>
  </si>
  <si>
    <t>= Target market cap</t>
  </si>
  <si>
    <t>- NBCU</t>
  </si>
  <si>
    <t>- PV NOL &amp; other</t>
  </si>
  <si>
    <t>= Target Cable EV</t>
  </si>
  <si>
    <t>/ 2020 UFCF</t>
  </si>
  <si>
    <t>= EV / 2020 UFCF Multiple</t>
  </si>
  <si>
    <t xml:space="preserve">x 2020 UFCF </t>
  </si>
  <si>
    <t xml:space="preserve">= EV at target </t>
  </si>
  <si>
    <t>+ PV NOL &amp; other</t>
  </si>
  <si>
    <t>= Target pice of core business</t>
  </si>
  <si>
    <t>+ Lower terminal capex</t>
  </si>
  <si>
    <t>= Target price with lower capex</t>
  </si>
  <si>
    <t>EV / 2018 UFCF / Growth Multiple</t>
  </si>
  <si>
    <t>ATUS: Average Multiple</t>
  </si>
  <si>
    <t xml:space="preserve">/ 2018 UFCF </t>
  </si>
  <si>
    <t xml:space="preserve">/ '18-'22 UFCF growth </t>
  </si>
  <si>
    <t xml:space="preserve">= Target EV / UFCF / Growth </t>
  </si>
  <si>
    <t xml:space="preserve">x '18-'22 UFCF growth </t>
  </si>
  <si>
    <t xml:space="preserve">x 2018 UFCF </t>
  </si>
  <si>
    <t>EV / 2018 UFCF / Growth Multiple Ex. Synergies</t>
  </si>
  <si>
    <t xml:space="preserve">   Target Cable EV</t>
  </si>
  <si>
    <t>- EV of synergies</t>
  </si>
  <si>
    <t>= EV at target ex synergies</t>
  </si>
  <si>
    <t>/ 2018 UFCF ex synergies</t>
  </si>
  <si>
    <t>/ '18-'22 UFCF growth ex synergies</t>
  </si>
  <si>
    <t>= Target EV / UFCF / Growth ex synergies</t>
  </si>
  <si>
    <t>x '18-'22 UFCF growth ex synergies</t>
  </si>
  <si>
    <t>x 2018 UFCF ex synergies</t>
  </si>
  <si>
    <t>+ EV of synergies</t>
  </si>
  <si>
    <t>P / FCF / Growth Peer Multiples Comparison</t>
  </si>
  <si>
    <t>P / 2020 FCF (Fully Taxed) Multiple</t>
  </si>
  <si>
    <t xml:space="preserve">   Target</t>
  </si>
  <si>
    <t>/ 2020 FCF Per Share (Fully Taxed)</t>
  </si>
  <si>
    <t>= Multiple</t>
  </si>
  <si>
    <t>x 2020 FCF / share</t>
  </si>
  <si>
    <t>= Price</t>
  </si>
  <si>
    <t>P / 2018 FCF (Fully Taxed) / Growth Multiple</t>
  </si>
  <si>
    <t xml:space="preserve">   Target pice</t>
  </si>
  <si>
    <t xml:space="preserve">/ 2018 FCFPS </t>
  </si>
  <si>
    <t>/ '18-'22 FCFPS growth</t>
  </si>
  <si>
    <t xml:space="preserve">= Target P / FCFPS / Growth </t>
  </si>
  <si>
    <t>x '18-'22 FCFPS growth</t>
  </si>
  <si>
    <t xml:space="preserve">x 2018 FCFPS </t>
  </si>
  <si>
    <t>= Target price of core business</t>
  </si>
  <si>
    <t>P / 2018 FCF (Fully Taxed) / Growth Multiple Ex. Synergies</t>
  </si>
  <si>
    <t>- Synergies</t>
  </si>
  <si>
    <t>= Target price less synergies</t>
  </si>
  <si>
    <t>/ 2018 FCFPS ex synergies</t>
  </si>
  <si>
    <t>/ '18-'22 FCFPS growth ex synergies</t>
  </si>
  <si>
    <t>= Target P / FCFPS / Growth ex synergies</t>
  </si>
  <si>
    <t>x '18-'22 FCFPS growth ex synergies</t>
  </si>
  <si>
    <t>x 2018 FCFPS ex synergies</t>
  </si>
  <si>
    <t>= Target price</t>
  </si>
  <si>
    <t>Raw Inputs</t>
  </si>
  <si>
    <t xml:space="preserve">   2017 EBITDA</t>
  </si>
  <si>
    <t>= 2017 EBITDA less synergies</t>
  </si>
  <si>
    <t xml:space="preserve">   2017 capex</t>
  </si>
  <si>
    <t>= 2017 capex less synergies</t>
  </si>
  <si>
    <t xml:space="preserve">   2017 UFCF</t>
  </si>
  <si>
    <t>= 2017 UFCF less synergies</t>
  </si>
  <si>
    <t xml:space="preserve">   2017 FCFPS (fully taxed)</t>
  </si>
  <si>
    <t>= 2017 FCFPS less synergies (fulled taxed)</t>
  </si>
  <si>
    <r>
      <t xml:space="preserve">memo: </t>
    </r>
    <r>
      <rPr>
        <sz val="9"/>
        <color theme="1"/>
        <rFont val="Calibri"/>
        <family val="2"/>
        <scheme val="minor"/>
      </rPr>
      <t>SHOUT</t>
    </r>
  </si>
  <si>
    <t xml:space="preserve">   2018 EBITDA</t>
  </si>
  <si>
    <t>= 2018 EBITDA less synergies</t>
  </si>
  <si>
    <t xml:space="preserve">   2018 capex</t>
  </si>
  <si>
    <t>= 2018 capex less synergies</t>
  </si>
  <si>
    <t xml:space="preserve">   2018 UFCF</t>
  </si>
  <si>
    <t>= 2018 UFCF less synergies</t>
  </si>
  <si>
    <t xml:space="preserve">   2018 FCFPS (fully taxed)</t>
  </si>
  <si>
    <t>= 2018 FCFPS less synergies (fully taxed)</t>
  </si>
  <si>
    <t xml:space="preserve">   2022 EBITDA</t>
  </si>
  <si>
    <t>= 2022 EBITDA less synergies</t>
  </si>
  <si>
    <t xml:space="preserve">   2022 capex</t>
  </si>
  <si>
    <t>= 2022 capex less synergies</t>
  </si>
  <si>
    <t xml:space="preserve">   2022 UFCF</t>
  </si>
  <si>
    <t>= 2022 UFCF less synergies</t>
  </si>
  <si>
    <t xml:space="preserve">   2022 FCFPS (fully taxed)</t>
  </si>
  <si>
    <t>= 2022 FCF less synergies</t>
  </si>
  <si>
    <t xml:space="preserve">   Synergies</t>
  </si>
  <si>
    <t>x Mutliple</t>
  </si>
  <si>
    <t>= Synergy value</t>
  </si>
  <si>
    <t>ARPU Impact To Margins</t>
  </si>
  <si>
    <t xml:space="preserve">    Avg. residential relationships</t>
  </si>
  <si>
    <t>x Residential revenue / relationship (2020)</t>
  </si>
  <si>
    <t>= Residential revenue (2020)</t>
  </si>
  <si>
    <t>+ Business and other revenue (2020)</t>
  </si>
  <si>
    <t>= Total cable revenue (2020)</t>
  </si>
  <si>
    <t>+ Incremental revenue at ATUS ARPU</t>
  </si>
  <si>
    <t>= Total pro-forma cable revenue (2020)</t>
  </si>
  <si>
    <t xml:space="preserve">   Standalone EBITDA</t>
  </si>
  <si>
    <t>+ Incremental EBITDA from ATUS ARPU</t>
  </si>
  <si>
    <r>
      <t xml:space="preserve">memo: </t>
    </r>
    <r>
      <rPr>
        <sz val="9"/>
        <color theme="1"/>
        <rFont val="Calibri"/>
        <family val="2"/>
        <scheme val="minor"/>
      </rPr>
      <t>Standalone EBITDA margins</t>
    </r>
  </si>
  <si>
    <r>
      <t xml:space="preserve">memo: </t>
    </r>
    <r>
      <rPr>
        <sz val="9"/>
        <color theme="1"/>
        <rFont val="Calibri"/>
        <family val="2"/>
        <scheme val="minor"/>
      </rPr>
      <t>Pro-forma EBITDA margins</t>
    </r>
  </si>
  <si>
    <t>EBITDA per relationship</t>
  </si>
  <si>
    <t xml:space="preserve">   Residential revenue (2020)</t>
  </si>
  <si>
    <t>+ Incremental ARPU at ATUS levels</t>
  </si>
  <si>
    <t xml:space="preserve">   Programming costs </t>
  </si>
  <si>
    <t>+ Other costs</t>
  </si>
  <si>
    <t>= Total costs</t>
  </si>
  <si>
    <t>EBITDA (2020)</t>
  </si>
  <si>
    <t>EBITDA with incremental ARPU</t>
  </si>
  <si>
    <t>EBITDA margins (2020)</t>
  </si>
  <si>
    <t>EBITDA margins with incremental ARPU</t>
  </si>
  <si>
    <t xml:space="preserve">   Programming costs</t>
  </si>
  <si>
    <r>
      <t xml:space="preserve">memo: </t>
    </r>
    <r>
      <rPr>
        <i/>
        <sz val="9"/>
        <color theme="1"/>
        <rFont val="Calibri"/>
        <family val="2"/>
        <scheme val="minor"/>
      </rPr>
      <t>Video revenue</t>
    </r>
  </si>
  <si>
    <t>Valuation Comps - Current Price &amp; Target Price</t>
  </si>
  <si>
    <t>P / Equity FCF (Fully Taxed)</t>
  </si>
  <si>
    <t>P / FCFPS (Fully Taxed) - Current</t>
  </si>
  <si>
    <t>EV / UFCF - Target</t>
  </si>
  <si>
    <t>P / FCFPS (Fully Taxed) - Target</t>
  </si>
  <si>
    <t>EV / UFCF / Growth</t>
  </si>
  <si>
    <t>- PV NOL &amp; Other</t>
  </si>
  <si>
    <t>- Non-Cable EV</t>
  </si>
  <si>
    <t>/ 2018 UFCF</t>
  </si>
  <si>
    <t>/ '18-'22 UFCF Growth</t>
  </si>
  <si>
    <t>= EV / UFCF / Growth</t>
  </si>
  <si>
    <t>P / FCF / Growth</t>
  </si>
  <si>
    <t>/ 2018 FCF Per Share (Fully Taxed)</t>
  </si>
  <si>
    <t>/ '18-'22 FCF Per Share Growth (Fully Taxed)</t>
  </si>
  <si>
    <t>= P / FCF Per Share / Growth</t>
  </si>
  <si>
    <t>Cable Capex Comparisons</t>
  </si>
  <si>
    <t>Capex / home passed</t>
  </si>
  <si>
    <t>ATUS at terminal year level</t>
  </si>
  <si>
    <t>Capex / total customer relationships</t>
  </si>
  <si>
    <t>Capex / revenue</t>
  </si>
  <si>
    <t>Cable capex</t>
  </si>
  <si>
    <t>ATUS - Terminal Year Capex</t>
  </si>
  <si>
    <t>Total customer relationships</t>
  </si>
  <si>
    <t>CVC Capex</t>
  </si>
  <si>
    <t>NSR Plan</t>
  </si>
  <si>
    <t>ATC Plan</t>
  </si>
  <si>
    <t>Homes Pass Per Year</t>
  </si>
  <si>
    <t>Subscriber Turnover</t>
  </si>
  <si>
    <r>
      <t xml:space="preserve">memo: </t>
    </r>
    <r>
      <rPr>
        <sz val="9"/>
        <color theme="1"/>
        <rFont val="Calibri"/>
        <family val="2"/>
        <scheme val="minor"/>
      </rPr>
      <t>Total ATUS capex (output)</t>
    </r>
  </si>
  <si>
    <t xml:space="preserve">   Optimum Homes Passed</t>
  </si>
  <si>
    <t>x Percent Passed With FTTH</t>
  </si>
  <si>
    <t>= Homes Passed With FTTH</t>
  </si>
  <si>
    <r>
      <t xml:space="preserve">memo: </t>
    </r>
    <r>
      <rPr>
        <sz val="9"/>
        <color theme="1"/>
        <rFont val="Calibri"/>
        <family val="2"/>
        <scheme val="minor"/>
      </rPr>
      <t>New Homes Passed</t>
    </r>
  </si>
  <si>
    <t xml:space="preserve">   Optimum Broadband Subs</t>
  </si>
  <si>
    <t>x Percent passed with FTTH</t>
  </si>
  <si>
    <t>= Broadband Subs Passed With FTTH</t>
  </si>
  <si>
    <t>Broadband homes</t>
  </si>
  <si>
    <t>FTTH capable</t>
  </si>
  <si>
    <t>Non-FTTH capable</t>
  </si>
  <si>
    <t>FTTH capable subs</t>
  </si>
  <si>
    <t>Subs upgraded to FTTH per year</t>
  </si>
  <si>
    <t>Cumulative subs upgraded to FTTH</t>
  </si>
  <si>
    <t>memo: Cumulative subs percent of total</t>
  </si>
  <si>
    <t>memo: Optimum churn annually</t>
  </si>
  <si>
    <t>Fiber Capex</t>
  </si>
  <si>
    <t xml:space="preserve">   Homes passed with FTTH</t>
  </si>
  <si>
    <t>x Cost to pass</t>
  </si>
  <si>
    <t>= FTTH homes passed costs</t>
  </si>
  <si>
    <t xml:space="preserve">  Subs connected with FTTH</t>
  </si>
  <si>
    <t>x Cost to connect</t>
  </si>
  <si>
    <t>= FTTH conection costs costs</t>
  </si>
  <si>
    <t>New CPE Capex</t>
  </si>
  <si>
    <t>x CPE costs per connection</t>
  </si>
  <si>
    <t>= CPE conection costs costs</t>
  </si>
  <si>
    <t>Old CPE Capex</t>
  </si>
  <si>
    <t>Non-capable FTTH capable subs</t>
  </si>
  <si>
    <t>Subs with new CPE per year</t>
  </si>
  <si>
    <t>CPE costs per sub</t>
  </si>
  <si>
    <t>= Legacy CPE costs</t>
  </si>
  <si>
    <r>
      <t xml:space="preserve">memo: </t>
    </r>
    <r>
      <rPr>
        <sz val="9"/>
        <color theme="1"/>
        <rFont val="Calibri"/>
        <family val="2"/>
        <scheme val="minor"/>
      </rPr>
      <t>Optimum churn annually</t>
    </r>
  </si>
  <si>
    <t xml:space="preserve">   Optimum residential relationships</t>
  </si>
  <si>
    <t>x Maintenance capex / relationship</t>
  </si>
  <si>
    <t>= Optimum maintenance capex</t>
  </si>
  <si>
    <t>Infrastructure costs</t>
  </si>
  <si>
    <t>Infrastructure costs per sub</t>
  </si>
  <si>
    <t>Infrastructure costs in non-FTTH markets</t>
  </si>
  <si>
    <t>Infrastructure costs in FTTH markets</t>
  </si>
  <si>
    <t>Optimum capex summary</t>
  </si>
  <si>
    <t>FTTH passing costs</t>
  </si>
  <si>
    <t>FTTH connection costs</t>
  </si>
  <si>
    <t>New CPE</t>
  </si>
  <si>
    <t>Legacy CPE costs</t>
  </si>
  <si>
    <r>
      <t xml:space="preserve">memo: </t>
    </r>
    <r>
      <rPr>
        <sz val="9"/>
        <color theme="1"/>
        <rFont val="Calibri"/>
        <family val="2"/>
        <scheme val="minor"/>
      </rPr>
      <t>Model</t>
    </r>
  </si>
  <si>
    <r>
      <t xml:space="preserve">memo: </t>
    </r>
    <r>
      <rPr>
        <sz val="9"/>
        <color theme="1"/>
        <rFont val="Calibri"/>
        <family val="2"/>
        <scheme val="minor"/>
      </rPr>
      <t>Capex per sub</t>
    </r>
  </si>
  <si>
    <r>
      <t xml:space="preserve">memo: </t>
    </r>
    <r>
      <rPr>
        <sz val="9"/>
        <color theme="1"/>
        <rFont val="Calibri"/>
        <family val="2"/>
        <scheme val="minor"/>
      </rPr>
      <t>Costs per home</t>
    </r>
  </si>
  <si>
    <t>CPE costs</t>
  </si>
  <si>
    <t>Per Relationship</t>
  </si>
  <si>
    <r>
      <t xml:space="preserve">memo: </t>
    </r>
    <r>
      <rPr>
        <sz val="9"/>
        <color theme="1"/>
        <rFont val="Calibri"/>
        <family val="2"/>
        <scheme val="minor"/>
      </rPr>
      <t>Residential relationships</t>
    </r>
  </si>
  <si>
    <t xml:space="preserve">   CMCSA maintenance capex</t>
  </si>
  <si>
    <t>/ Residential relationships</t>
  </si>
  <si>
    <t>= Capex per relationship</t>
  </si>
  <si>
    <t>Suddenlink Capex</t>
  </si>
  <si>
    <t xml:space="preserve">   Suddenink Homes Passed</t>
  </si>
  <si>
    <t>x Percent Passed With FTTN</t>
  </si>
  <si>
    <t>= Homes Passed With FTTN</t>
  </si>
  <si>
    <t xml:space="preserve">   Suddenink Broadband Subs</t>
  </si>
  <si>
    <t>memo: Suddenink churn annually</t>
  </si>
  <si>
    <t xml:space="preserve">   Suddenlink residential relationships</t>
  </si>
  <si>
    <t>= Suddenlink maintenance capex</t>
  </si>
  <si>
    <t>Suddenlink capex summary</t>
  </si>
  <si>
    <t>Total capex summary</t>
  </si>
  <si>
    <t xml:space="preserve">Total homes passed </t>
  </si>
  <si>
    <t>Total homes passed with FTTH</t>
  </si>
  <si>
    <t xml:space="preserve">Total subs </t>
  </si>
  <si>
    <t>Total subs connected with FTTH</t>
  </si>
  <si>
    <t xml:space="preserve">   CPE</t>
  </si>
  <si>
    <t>/ Resi relationship gross adds</t>
  </si>
  <si>
    <t>= CPE Cost per Gross add</t>
  </si>
  <si>
    <t>Revenue Growth Sensitivities</t>
  </si>
  <si>
    <t>Scenario</t>
  </si>
  <si>
    <t>0% Revenue Growth</t>
  </si>
  <si>
    <t>1.5% Revenue Growth</t>
  </si>
  <si>
    <t>3.1% Revenue Growth</t>
  </si>
  <si>
    <t>2016 Revenue</t>
  </si>
  <si>
    <t>2020 EBITDA margins</t>
  </si>
  <si>
    <t>2018 FCF / Share</t>
  </si>
  <si>
    <t>2022 FCF / Share</t>
  </si>
  <si>
    <t>Revenue CAGR</t>
  </si>
  <si>
    <t>FCF / Share CAGR</t>
  </si>
  <si>
    <t>P</t>
  </si>
  <si>
    <t>2018 FCFPS</t>
  </si>
  <si>
    <t>'18-'22 FCFPS Growth</t>
  </si>
  <si>
    <t>Suddenlink Sensitivoties</t>
  </si>
  <si>
    <t>Flat Subs; ATC Cost Targets</t>
  </si>
  <si>
    <t>Peer Sub Growth; Old SDL Costs</t>
  </si>
  <si>
    <t>Peer Sub Growth; ATC Cost Targets</t>
  </si>
  <si>
    <t>Cable Metrics Comparison</t>
  </si>
  <si>
    <t>US Cable Comparison</t>
  </si>
  <si>
    <t>Residential video PSUs</t>
  </si>
  <si>
    <t>Residential broadband PSUs</t>
  </si>
  <si>
    <t>Residential voice PSUs</t>
  </si>
  <si>
    <t xml:space="preserve">Residential customer relationships </t>
  </si>
  <si>
    <t xml:space="preserve">Residential video penetration </t>
  </si>
  <si>
    <t xml:space="preserve">Residential broadband penetration </t>
  </si>
  <si>
    <t xml:space="preserve">Residential voice penetration </t>
  </si>
  <si>
    <t xml:space="preserve">Residential relationship penetration </t>
  </si>
  <si>
    <t xml:space="preserve">Residential video ARPU </t>
  </si>
  <si>
    <t xml:space="preserve">Residential broadband ARPU </t>
  </si>
  <si>
    <t xml:space="preserve">Residential voice ARPU </t>
  </si>
  <si>
    <t>Residential broadband + voice revenue / HSD sub</t>
  </si>
  <si>
    <t xml:space="preserve">Residential revenue / relationship </t>
  </si>
  <si>
    <t>Residential revenue / home passed</t>
  </si>
  <si>
    <t>Business and other revenue / home passed</t>
  </si>
  <si>
    <t xml:space="preserve">Total revenue / home passed </t>
  </si>
  <si>
    <t>EBITDA margin (2020)</t>
  </si>
  <si>
    <t>EBITDA per relationship (2020)</t>
  </si>
  <si>
    <t>EBITDA per home passed (2020)</t>
  </si>
  <si>
    <t>Capex to revenue (2020)</t>
  </si>
  <si>
    <t>Capex per relationship (2020)</t>
  </si>
  <si>
    <t>Capex per home passed (2020)</t>
  </si>
  <si>
    <t>UFCF margin (2020)</t>
  </si>
  <si>
    <t>UFCF per relationship (2020)</t>
  </si>
  <si>
    <t>UFCF per home passed (2020)</t>
  </si>
  <si>
    <t>FCF margin (2020)</t>
  </si>
  <si>
    <t>FCF per relationship (2020)</t>
  </si>
  <si>
    <t>FCF per home passed (2020)</t>
  </si>
  <si>
    <t>Cable revenue growth ('17-'22 CAGR)</t>
  </si>
  <si>
    <t>EBITDA growth ('17-'22 CAGR)</t>
  </si>
  <si>
    <t>UFCF growth ('17-'22 CAGR)</t>
  </si>
  <si>
    <t>Terminal multiple</t>
  </si>
  <si>
    <t>Residential relationship growth ('17-'22 CAGR)</t>
  </si>
  <si>
    <t>Revenue per relationship growth ('17-'22 CAGR)</t>
  </si>
  <si>
    <t>FCF per share growth ('17-'22 CAGR)</t>
  </si>
  <si>
    <t>Diluted share growth ('17-'22 CAGR)</t>
  </si>
  <si>
    <t>Valuation Summary</t>
  </si>
  <si>
    <t>EV / 2017E EBITDA</t>
  </si>
  <si>
    <t>EV / 2018E EBITDA</t>
  </si>
  <si>
    <t>EV / 2019E EBITDA</t>
  </si>
  <si>
    <t>EV / 2017E UFCF</t>
  </si>
  <si>
    <t>EV / 2018E UFCF</t>
  </si>
  <si>
    <t>EV / 2019E UFCF</t>
  </si>
  <si>
    <t>P / 2017E FCF per share (fully taxed)</t>
  </si>
  <si>
    <t>P / 2018E FCF Per Share (fully taxed)</t>
  </si>
  <si>
    <t>P / 2019E FCF Per Share (fully taxed)</t>
  </si>
  <si>
    <t>EV / EBITDA / Growth</t>
  </si>
  <si>
    <t>P / FCFPS / Growth</t>
  </si>
  <si>
    <t xml:space="preserve">1.74x </t>
  </si>
  <si>
    <t>no buyback</t>
  </si>
  <si>
    <t>DCF inputs</t>
  </si>
  <si>
    <t>Terminal EBITDA margin</t>
  </si>
  <si>
    <t>Terminal capex / revenue</t>
  </si>
  <si>
    <t>Terminal revenue per home passed</t>
  </si>
  <si>
    <t>Terminal EBITDA per home passed</t>
  </si>
  <si>
    <t>Terminal capex per home passed</t>
  </si>
  <si>
    <t>Terminal revenue per customer relationship</t>
  </si>
  <si>
    <t>Terminal EBITDA per customer relationship</t>
  </si>
  <si>
    <t>Terminal capex per customer relationship</t>
  </si>
  <si>
    <t>Starting leverage</t>
  </si>
  <si>
    <t>Terminal leverage</t>
  </si>
  <si>
    <t>2017 EBITDA margin</t>
  </si>
  <si>
    <t>2018 EBITDA margin</t>
  </si>
  <si>
    <t>2019 EBITDA margin</t>
  </si>
  <si>
    <t>2017 UFCF margin</t>
  </si>
  <si>
    <t>2018 UFCF margin</t>
  </si>
  <si>
    <t>2019 UFCF margin</t>
  </si>
  <si>
    <t>Total US / EU Comp</t>
  </si>
  <si>
    <t>'17-'22 CAGR</t>
  </si>
  <si>
    <t>US</t>
  </si>
  <si>
    <t>EU</t>
  </si>
  <si>
    <r>
      <t xml:space="preserve">memo: </t>
    </r>
    <r>
      <rPr>
        <sz val="9"/>
        <color theme="1"/>
        <rFont val="Calibri"/>
        <family val="2"/>
        <scheme val="minor"/>
      </rPr>
      <t>US vs EU</t>
    </r>
  </si>
  <si>
    <r>
      <t xml:space="preserve">memo: </t>
    </r>
    <r>
      <rPr>
        <sz val="9"/>
        <color theme="1"/>
        <rFont val="Calibri"/>
        <family val="2"/>
        <scheme val="minor"/>
      </rPr>
      <t>US margins</t>
    </r>
  </si>
  <si>
    <r>
      <t xml:space="preserve">memo: </t>
    </r>
    <r>
      <rPr>
        <sz val="9"/>
        <color theme="1"/>
        <rFont val="Calibri"/>
        <family val="2"/>
        <scheme val="minor"/>
      </rPr>
      <t>EU margins</t>
    </r>
  </si>
  <si>
    <t>ATUS UFCF</t>
  </si>
  <si>
    <t>CVC US / EU Comp</t>
  </si>
  <si>
    <t>SDL US / EU Comp</t>
  </si>
  <si>
    <t>CVC Broadband Revenue</t>
  </si>
  <si>
    <t>SDL Broadband Revenue</t>
  </si>
  <si>
    <t>CVC Video Revenue</t>
  </si>
  <si>
    <t>SDL Video Revenue</t>
  </si>
  <si>
    <t>CVC Revenue</t>
  </si>
  <si>
    <t>SDL Revenue</t>
  </si>
  <si>
    <t>CVC EBITDA</t>
  </si>
  <si>
    <t>SDL EBITDA</t>
  </si>
  <si>
    <t>SDL Capex</t>
  </si>
  <si>
    <t>CVC UFCF</t>
  </si>
  <si>
    <t>SDL UFCF</t>
  </si>
  <si>
    <t>SDL's Implied Valuation Based on Price ATC Paid</t>
  </si>
  <si>
    <t xml:space="preserve"> / SDL HP (2015)</t>
  </si>
  <si>
    <t>= Price Per HP</t>
  </si>
  <si>
    <t>x CHTR HP (Current)</t>
  </si>
  <si>
    <t xml:space="preserve">CHTR Implied EV </t>
  </si>
  <si>
    <t>-Net debt</t>
  </si>
  <si>
    <t>=CHTR Equity Value</t>
  </si>
  <si>
    <t>PF CHTR</t>
  </si>
  <si>
    <t>ATC US</t>
  </si>
  <si>
    <t>Reconciling CVC / SDL &amp; ATC Disclosures</t>
  </si>
  <si>
    <t>CVC Previously Reported Telecom Rev</t>
  </si>
  <si>
    <t>ATC Reported CVC Revenue (USD)</t>
  </si>
  <si>
    <t>Reported CVC Revenue</t>
  </si>
  <si>
    <t>Less: Newsday (75%)</t>
  </si>
  <si>
    <t>= PF CVC Revenue GAAP &amp; IFRS</t>
  </si>
  <si>
    <t>memo: CVC - Altice Rep Rev Difference</t>
  </si>
  <si>
    <t>as % of PF Revenue</t>
  </si>
  <si>
    <t>SDL Previously Reported Revenue</t>
  </si>
  <si>
    <t>ATC Reported SDL Revenue</t>
  </si>
  <si>
    <t/>
  </si>
  <si>
    <t>Operating Costs Benchmarking</t>
  </si>
  <si>
    <t>EBITDA Per Customer Relationship</t>
  </si>
  <si>
    <t>ATCUS</t>
  </si>
  <si>
    <t>Total Operating Costs ex D&amp;A &amp; ex Prog. &amp; FF per Cust. Rel. (monthly)</t>
  </si>
  <si>
    <t>1Q14</t>
  </si>
  <si>
    <t>2Q14</t>
  </si>
  <si>
    <t>3Q14</t>
  </si>
  <si>
    <t>4Q14</t>
  </si>
  <si>
    <t>TWC</t>
  </si>
  <si>
    <t>Legacy CHTR</t>
  </si>
  <si>
    <t>BHN</t>
  </si>
  <si>
    <t>Estimated One-time Merger Related Expenses</t>
  </si>
  <si>
    <t>Corporate overhead</t>
  </si>
  <si>
    <t>Less: Stock-comp</t>
  </si>
  <si>
    <t>Total Merger related One time Expense (Est,)</t>
  </si>
  <si>
    <t>/ Customer relationships</t>
  </si>
  <si>
    <t>Per Customer per month</t>
  </si>
  <si>
    <t>CVC Synergies Breakdown</t>
  </si>
  <si>
    <t>CVC Synergies Per Year</t>
  </si>
  <si>
    <t>Customer operations</t>
  </si>
  <si>
    <t>Network operations</t>
  </si>
  <si>
    <t>G&amp;A</t>
  </si>
  <si>
    <t>Run-rate opex Annual synergies</t>
  </si>
  <si>
    <t>Total Run-rate synergies</t>
  </si>
  <si>
    <t>CVC Synergies Per Customer Relationship Per Month</t>
  </si>
  <si>
    <t>Cost of servicing customers</t>
  </si>
  <si>
    <t>Total Run-rate synergies per relationship</t>
  </si>
  <si>
    <t>Pre-acquisition CVC Opex Per Rel. ex Prog ex D&amp;A</t>
  </si>
  <si>
    <t>- Run-rate opex synergies per sub / month</t>
  </si>
  <si>
    <t>= Post-acquisition CVC Opex Per Rel. ex Prog ex D&amp;A</t>
  </si>
  <si>
    <t>Homes Passed</t>
  </si>
  <si>
    <t>memo: ATC US</t>
  </si>
  <si>
    <t>Customer Relationships - EOP</t>
  </si>
  <si>
    <t>Customer Relationships - Period Average</t>
  </si>
  <si>
    <t>Suddenlink - ex Synergies</t>
  </si>
  <si>
    <t>memo: ATC US - ex Synergies</t>
  </si>
  <si>
    <t>Total Operating Costs ex D&amp;A (cash costs)</t>
  </si>
  <si>
    <t>CVC - ex Synergies</t>
  </si>
  <si>
    <t>Total Operating Costs ex D&amp;A &amp; ex Programming &amp; Franchise Fees</t>
  </si>
  <si>
    <t>Total Operating Costs ex D&amp;A &amp; ex Programming &amp; Franchise Fees Per Customer Relationship</t>
  </si>
  <si>
    <t>Total Operating Costs ex D&amp;A &amp; ex Programming &amp; Franchise Fees Per Home Passed</t>
  </si>
  <si>
    <t>CVC Synergies</t>
  </si>
  <si>
    <t>CVC Total Opex ex Prog ex Synergies ex FF</t>
  </si>
  <si>
    <t>- Opex Synergies</t>
  </si>
  <si>
    <t>-SG&amp;A Synergies</t>
  </si>
  <si>
    <t>- NSR Target ATC CVC Synergies</t>
  </si>
  <si>
    <t>= NSR Target CVC Opex ex Prog w/ Syn (Base)</t>
  </si>
  <si>
    <t>- Additional CVC Synergies</t>
  </si>
  <si>
    <t>= ATC Target CVC Opex ex D&amp;A ex Prog w/ Syn (Bull)</t>
  </si>
  <si>
    <t>Starting opex</t>
  </si>
  <si>
    <t>Synergies</t>
  </si>
  <si>
    <t>Ending opex</t>
  </si>
  <si>
    <t>Per Customer Relationship Per Month</t>
  </si>
  <si>
    <t>CVCUS Total Opex ex Prog ex Synergies ex FF</t>
  </si>
  <si>
    <t>- Total Synergies (NSR Target Realized)</t>
  </si>
  <si>
    <t>= ATC Total Opex ex D&amp;A ex Prog w/ Syn (Base)</t>
  </si>
  <si>
    <t>- Additional Synergies (ATC Guidance)</t>
  </si>
  <si>
    <t>= ATC Total Opex ex D&amp;A ex Prog w/ Syn (Optimistic)</t>
  </si>
  <si>
    <t>memo: CMCSA Opex Per Sub ex Prog ex FF</t>
  </si>
  <si>
    <t>memo: CHTR Opex Per Sub ex Prog ex FF</t>
  </si>
  <si>
    <t>Per Home Passed</t>
  </si>
  <si>
    <t>- ATC US Synergies (NSR Target Realized)</t>
  </si>
  <si>
    <t>memo: CMCSA Opex Per HP ex Prog ex FF</t>
  </si>
  <si>
    <t>memo: CHTR Opex Per HP ex Prog ex FF</t>
  </si>
  <si>
    <t>CVC Cable Cost Breakdown</t>
  </si>
  <si>
    <t>Programming  Cost per Relationship (2014)</t>
  </si>
  <si>
    <t>Other COGS</t>
  </si>
  <si>
    <t>CVC Cable Cost Per Relationship</t>
  </si>
  <si>
    <t>memo: Programming as % of Total Opex</t>
  </si>
  <si>
    <t>memo: Other COGS % of Total Opex</t>
  </si>
  <si>
    <t>memo: Fixed Opex % of Total Opex</t>
  </si>
  <si>
    <t>Synergies Already Realized</t>
  </si>
  <si>
    <t>3Q15 Fixed Opex Per Sub</t>
  </si>
  <si>
    <t>+ y/y change in Fixed Opex Per Sub</t>
  </si>
  <si>
    <t>= 3Q16 Total Opex ex Prog ex FF Per Sub ex Synergies</t>
  </si>
  <si>
    <t>- SG&amp;A Synergies</t>
  </si>
  <si>
    <t>= 3Q16 Total Opex ex Prog ex FF Per Sub w/ Synergies</t>
  </si>
  <si>
    <t>3Q15 Fixed Opex</t>
  </si>
  <si>
    <t>Chg in Total Opex ex Prog ex FF Before Synergies</t>
  </si>
  <si>
    <t>3Q16 Total Opex ex Prog ex FF ex Synergies</t>
  </si>
  <si>
    <t>Opex Synergies</t>
  </si>
  <si>
    <t>SG&amp;A Synergies</t>
  </si>
  <si>
    <t>3Q16 Total Opex ex Prog ex FF w/ Synergies</t>
  </si>
  <si>
    <t>Synergies Targeted</t>
  </si>
  <si>
    <t>3Q16 Fixed Opex ex Synergies</t>
  </si>
  <si>
    <t>+ Savings From Subsciber Shift</t>
  </si>
  <si>
    <t>Both the lower customer count and the mix shift away from video helps improve fixed opex per sub</t>
  </si>
  <si>
    <t>2021 Total Opex ex D&amp;A ex Prog ex FF</t>
  </si>
  <si>
    <t>- NSR Target Synergies - Opex</t>
  </si>
  <si>
    <t>- NSR Target Synergies - SG&amp;A</t>
  </si>
  <si>
    <t>= 2021 NSR Target Total Opex ex Prog w/ Synergies (Base Case)</t>
  </si>
  <si>
    <t>- Additional Synergies</t>
  </si>
  <si>
    <t>= 2021 NSR Target Total Opex ex Prog w/ Synergies (Bull Case)</t>
  </si>
  <si>
    <t>Subscriber Mix</t>
  </si>
  <si>
    <t>Video PSU</t>
  </si>
  <si>
    <t>Data PSU</t>
  </si>
  <si>
    <t>Voice PSU</t>
  </si>
  <si>
    <t>% of Total</t>
  </si>
  <si>
    <t>Waterfall</t>
  </si>
  <si>
    <t>3Q16 Opex ex Prog &amp; FF ex Synergies</t>
  </si>
  <si>
    <t>Savings From Subsciber Shift</t>
  </si>
  <si>
    <t>2021 Opex ex Prog &amp; FF ex Synergies</t>
  </si>
  <si>
    <t>NSR Target Technical Opex Synergies</t>
  </si>
  <si>
    <t>NSR Target SG&amp;A Synergies</t>
  </si>
  <si>
    <t>2021 NSR Target Opex ex Prog &amp; FF w/ Synergies</t>
  </si>
  <si>
    <t>Additional Synergies</t>
  </si>
  <si>
    <t>2021 ATC Target Opex ex Prog &amp; FF w/ Synergies</t>
  </si>
  <si>
    <t>Subscriber Mix Shift: Impact on Opex</t>
  </si>
  <si>
    <t>CVC Subscriber Revenue</t>
  </si>
  <si>
    <t>CVC Total Revenue</t>
  </si>
  <si>
    <t>Average Subs &amp; Homes Passed</t>
  </si>
  <si>
    <t>Relationships</t>
  </si>
  <si>
    <t>Fixed</t>
  </si>
  <si>
    <t>Video Cost Per Sub (Variable)</t>
  </si>
  <si>
    <t>HSD Cost Per Sub (Variable)</t>
  </si>
  <si>
    <t>Voice Cost Per Sub (Variable)</t>
  </si>
  <si>
    <t>Fixed Costs Per Home Passed</t>
  </si>
  <si>
    <t>Fixed Costs Per Customer Relationship</t>
  </si>
  <si>
    <t>Total Costs Per Customer Relationship</t>
  </si>
  <si>
    <t>Implied Margin ex programming &amp; franchise</t>
  </si>
  <si>
    <r>
      <t xml:space="preserve">memo: </t>
    </r>
    <r>
      <rPr>
        <sz val="9"/>
        <color theme="1"/>
        <rFont val="Calibri"/>
        <family val="2"/>
        <scheme val="minor"/>
      </rPr>
      <t>Margin</t>
    </r>
  </si>
  <si>
    <t>Model Estimates</t>
  </si>
  <si>
    <t>Model technical ops ex. Synergies</t>
  </si>
  <si>
    <t>Model SG&amp;A ex. Synergies</t>
  </si>
  <si>
    <t>Model Margin ex programming &amp; franchise</t>
  </si>
  <si>
    <r>
      <t xml:space="preserve">memo: </t>
    </r>
    <r>
      <rPr>
        <sz val="9"/>
        <color theme="1"/>
        <rFont val="Calibri"/>
        <family val="2"/>
        <scheme val="minor"/>
      </rPr>
      <t>Model vs. Analysis</t>
    </r>
  </si>
  <si>
    <t>Opex ex programming, franchise, and synergies per relationship</t>
  </si>
  <si>
    <t>Model costs ex programming &amp; franchise</t>
  </si>
  <si>
    <t>Programming</t>
  </si>
  <si>
    <t>Franchise</t>
  </si>
  <si>
    <t>Model total cash costs</t>
  </si>
  <si>
    <r>
      <t xml:space="preserve">memo: </t>
    </r>
    <r>
      <rPr>
        <i/>
        <sz val="9"/>
        <color theme="1"/>
        <rFont val="Calibri"/>
        <family val="2"/>
        <scheme val="minor"/>
      </rPr>
      <t>Check</t>
    </r>
  </si>
  <si>
    <t>Model Margins excluding synergies</t>
  </si>
  <si>
    <t>Opex synergies</t>
  </si>
  <si>
    <t>SG&amp;A synergies</t>
  </si>
  <si>
    <t>Model total cash costs with synergies</t>
  </si>
  <si>
    <t>Average Video Subs</t>
  </si>
  <si>
    <t>Average BB Subs</t>
  </si>
  <si>
    <t>Total Cash Costs (All Business Segments)</t>
  </si>
  <si>
    <t>FF as % of video revenue</t>
  </si>
  <si>
    <t>Total Cash Costs ex Programming &amp; FF</t>
  </si>
  <si>
    <t>Variable Video Costs</t>
  </si>
  <si>
    <t>Fixed Video Costs</t>
  </si>
  <si>
    <t>Variable BB Costs</t>
  </si>
  <si>
    <t>Fixed BB Costs</t>
  </si>
  <si>
    <t>Variable Voice Costs</t>
  </si>
  <si>
    <t>Fixed Voice Costs</t>
  </si>
  <si>
    <t>Variable Video Costs Per Video Sub</t>
  </si>
  <si>
    <t>TWC + Leg CHTR</t>
  </si>
  <si>
    <t>Customer &amp; Technical Support Video Fixed</t>
  </si>
  <si>
    <t>Customer &amp; Technical Support Video Variable</t>
  </si>
  <si>
    <t>Customer &amp; Technical Support BB Fixed</t>
  </si>
  <si>
    <t>Customer &amp; Technical Support BB Variable</t>
  </si>
  <si>
    <t>Advertising Video Fixed</t>
  </si>
  <si>
    <t>Advertising Video Variable</t>
  </si>
  <si>
    <t>Advertising BB Fixed</t>
  </si>
  <si>
    <t>Advertising BB Variable</t>
  </si>
  <si>
    <t>Other Video Fixed</t>
  </si>
  <si>
    <t>Other Video Variable</t>
  </si>
  <si>
    <t>Other BB Fixed</t>
  </si>
  <si>
    <t>Other BB Variable</t>
  </si>
  <si>
    <t>Total Cash Cost ex Programming &amp; Franchise Fees</t>
  </si>
  <si>
    <t>CVC Video PSU</t>
  </si>
  <si>
    <t>CVC BB PSU</t>
  </si>
  <si>
    <t>Change in CVC Subs:</t>
  </si>
  <si>
    <t>BB</t>
  </si>
  <si>
    <t>Variable Costs per Sub:</t>
  </si>
  <si>
    <t>Cost of Servicing Customers (ex Synergies) - Bottom up</t>
  </si>
  <si>
    <t>memo: change in Cost of Servicing Customers - Bottom up</t>
  </si>
  <si>
    <t>Cost of Servicing Customers (ex Synergies) - NSR Model</t>
  </si>
  <si>
    <t>memo: change in Cost of Servicing Customers - NSR</t>
  </si>
  <si>
    <t>Cost of Servcicing Customers Per Video Sub:</t>
  </si>
  <si>
    <t>Bottom-up</t>
  </si>
  <si>
    <t>NSR Model</t>
  </si>
  <si>
    <t>Video Total Cash Costs</t>
  </si>
  <si>
    <t>Total Video Cash Costs Excluding Programming</t>
  </si>
  <si>
    <t>Variable Video Cash Costs Excluding Programming Per Video Sub</t>
  </si>
  <si>
    <t>Variable Broadband Costs</t>
  </si>
  <si>
    <t>Variable Broadband Costs Per Broadband Sub</t>
  </si>
  <si>
    <t>Variable Voice Costs Per Voice Sub</t>
  </si>
  <si>
    <t>Fixed Cost</t>
  </si>
  <si>
    <t>Average CVC Subs</t>
  </si>
  <si>
    <t>Variable Cost Per Subs</t>
  </si>
  <si>
    <t>Variable Opex</t>
  </si>
  <si>
    <t>Total Variable Opex</t>
  </si>
  <si>
    <t>Fixed Opex</t>
  </si>
  <si>
    <t>Total Opex</t>
  </si>
  <si>
    <t>Non-video relationships</t>
  </si>
  <si>
    <t>Change in Subs</t>
  </si>
  <si>
    <t>As % of total</t>
  </si>
  <si>
    <t>High-speed Internet</t>
  </si>
  <si>
    <t>Telephone Service</t>
  </si>
  <si>
    <t>Plant and Operating</t>
  </si>
  <si>
    <t>Total COGS ex Programming</t>
  </si>
  <si>
    <t>HSD Opex Per Data Sub</t>
  </si>
  <si>
    <t>Voice Opex Per Voice Sub</t>
  </si>
  <si>
    <t>Plant and Operating Per Relationship</t>
  </si>
  <si>
    <t>Total COGS ex Programming Per Relationships</t>
  </si>
  <si>
    <t>Change in COGS ex Prog</t>
  </si>
  <si>
    <t>Data Opex</t>
  </si>
  <si>
    <t>Voice Opex</t>
  </si>
  <si>
    <t>Total Opex ex Programming</t>
  </si>
  <si>
    <t>% of Plant and Operating to Video</t>
  </si>
  <si>
    <t>% of Plant and Operating to Data</t>
  </si>
  <si>
    <t>% of Plant and Operating to Voice</t>
  </si>
  <si>
    <t>General and administrative</t>
  </si>
  <si>
    <t>Marketing and sales</t>
  </si>
  <si>
    <t>Corporate overhead and mgt. fees</t>
  </si>
  <si>
    <t>Total Opex ex D&amp;A</t>
  </si>
  <si>
    <t>memo: Total Opex ex D&amp;A ex Prog</t>
  </si>
  <si>
    <t>as % of total Opex ex D&amp;A ex Prog</t>
  </si>
  <si>
    <t>Capex Benchmarking</t>
  </si>
  <si>
    <t>4Q16E</t>
  </si>
  <si>
    <t>2016E</t>
  </si>
  <si>
    <t>1Q17E</t>
  </si>
  <si>
    <t>2Q17E</t>
  </si>
  <si>
    <t>3Q17E</t>
  </si>
  <si>
    <t>4Q17E</t>
  </si>
  <si>
    <t>2017E</t>
  </si>
  <si>
    <t>2018E</t>
  </si>
  <si>
    <t>2019E</t>
  </si>
  <si>
    <t>2020E</t>
  </si>
  <si>
    <t>2021E</t>
  </si>
  <si>
    <t>Scalable Infrastructure</t>
  </si>
  <si>
    <t>Line Extensions</t>
  </si>
  <si>
    <t>Success Based</t>
  </si>
  <si>
    <t>Support Capital</t>
  </si>
  <si>
    <t>Support Capex Per HP</t>
  </si>
  <si>
    <t>Total Capex Per HP</t>
  </si>
  <si>
    <t>Total Capex ex CPE Per HP</t>
  </si>
  <si>
    <t>Growth capex to revenue</t>
  </si>
  <si>
    <t>Total Capex as % of revenue</t>
  </si>
  <si>
    <t>Upgrade / Rebuild</t>
  </si>
  <si>
    <t>Maintenance Capex</t>
  </si>
  <si>
    <t>Total Capex Per Home Passed</t>
  </si>
  <si>
    <t>Scalable Infrastructure (ie: headend equipment)</t>
  </si>
  <si>
    <t>Line Extension</t>
  </si>
  <si>
    <t>Upgrade/Rebuild</t>
  </si>
  <si>
    <t>Cable TV Capex</t>
  </si>
  <si>
    <t>ATC Synergies Guidance</t>
  </si>
  <si>
    <t>CVC Homes Passed</t>
  </si>
  <si>
    <t>Synergies Per Home Passed</t>
  </si>
  <si>
    <t>CVC Capex ex CPE per HP</t>
  </si>
  <si>
    <t>- Synergies per HP</t>
  </si>
  <si>
    <t>CVC Capex ex CPE per HP w/ Synergies</t>
  </si>
  <si>
    <t>FTTH Growth Capex</t>
  </si>
  <si>
    <t>Base</t>
  </si>
  <si>
    <t>Low</t>
  </si>
  <si>
    <t>High</t>
  </si>
  <si>
    <t>Total FTTH Capex Per HP</t>
  </si>
  <si>
    <t>ATC Homes Passed</t>
  </si>
  <si>
    <t>Total FTTH Capex</t>
  </si>
  <si>
    <t>/ Deployment Time (years)</t>
  </si>
  <si>
    <t>Total FTTH Capex Per Year</t>
  </si>
  <si>
    <t>ATC Cable Revenue</t>
  </si>
  <si>
    <t>Growth Capex ex CPE as % of Revenue</t>
  </si>
  <si>
    <t>Run-rate Growth Capex ex CPE (HFC)</t>
  </si>
  <si>
    <t>Incremental Growth Capex Over Deployment Time</t>
  </si>
  <si>
    <t>FTTH Maintenance Capex</t>
  </si>
  <si>
    <t>Maintenance Capex as % of Revenue</t>
  </si>
  <si>
    <t>Run-rate Maintenance Capex ex CPE (HFC)</t>
  </si>
  <si>
    <t>Savings From Lower Maintenance FTTH Network</t>
  </si>
  <si>
    <t>Run-rate Maintenance Capex ex CPE (FTTH)</t>
  </si>
  <si>
    <t>FTTH Maintenance Savings</t>
  </si>
  <si>
    <t>Proje</t>
  </si>
  <si>
    <t>Savings from FTT Network</t>
  </si>
  <si>
    <t>- Incremental Investment into FTTH Network</t>
  </si>
  <si>
    <t>Net Cash Flow</t>
  </si>
  <si>
    <t>PV of Net Cash Flow</t>
  </si>
  <si>
    <t>Cumulative Net Cash Flow</t>
  </si>
  <si>
    <t>Cost of capital</t>
  </si>
  <si>
    <t xml:space="preserve">   Homes Passed - EOP</t>
  </si>
  <si>
    <t>x Percent of Homes Covered FTTH</t>
  </si>
  <si>
    <t>= Homes Upgraded to FTTH</t>
  </si>
  <si>
    <t>x Cost per home</t>
  </si>
  <si>
    <t>= Capex for FTTH Upgrade</t>
  </si>
  <si>
    <t>Savings From Lower Having Lower Maintenance Network</t>
  </si>
  <si>
    <t>Support</t>
  </si>
  <si>
    <t>memo: total ex incremental capex from FTTH Deployment</t>
  </si>
  <si>
    <t>Net Incremental Capex (from FTTH Deployment)</t>
  </si>
  <si>
    <t>% of Capex Synergies In</t>
  </si>
  <si>
    <t>SDL Telco Overlap</t>
  </si>
  <si>
    <t>CTL</t>
  </si>
  <si>
    <t>VZ Fios</t>
  </si>
  <si>
    <t>AT&amp;T U-Verse</t>
  </si>
  <si>
    <t>All Others</t>
  </si>
  <si>
    <t>Broadband Overbuild</t>
  </si>
  <si>
    <t>Current ATC Capex</t>
  </si>
  <si>
    <t>ATC Bid Analysis</t>
  </si>
  <si>
    <t>Altice Bid for Cable Assets In US</t>
  </si>
  <si>
    <t xml:space="preserve">   Leverage</t>
  </si>
  <si>
    <t>x 2015 Standalone EBITDA</t>
  </si>
  <si>
    <t>= PF Net Debt</t>
  </si>
  <si>
    <t>- Current Net Debt</t>
  </si>
  <si>
    <t>= Non-recourse debt raise</t>
  </si>
  <si>
    <t>/ Current SHOUT</t>
  </si>
  <si>
    <t>= Non-Recourse Debt / share</t>
  </si>
  <si>
    <t xml:space="preserve">   Recent Trading Price</t>
  </si>
  <si>
    <t>x (1+Bid Premium)</t>
  </si>
  <si>
    <t>= Likely Takeout Price</t>
  </si>
  <si>
    <t>- Non-Recourse Debt / share</t>
  </si>
  <si>
    <t>= Remaining funding/share</t>
  </si>
  <si>
    <t>= Funds To Be Raised</t>
  </si>
  <si>
    <t>x ATC Ownership</t>
  </si>
  <si>
    <t>= ATC contribution</t>
  </si>
  <si>
    <t>Cap</t>
  </si>
  <si>
    <t>Existing debt</t>
  </si>
  <si>
    <t>Net debt at 7.5x</t>
  </si>
  <si>
    <t>Equity needed</t>
  </si>
  <si>
    <t>Drahi contribition</t>
  </si>
  <si>
    <t>Less ATC debt</t>
  </si>
  <si>
    <t>Equity Needed</t>
  </si>
  <si>
    <t>Suddenlink Equity Value</t>
  </si>
  <si>
    <t>Drahi stake</t>
  </si>
  <si>
    <t>ATC stake</t>
  </si>
  <si>
    <t>PE stake</t>
  </si>
  <si>
    <t>PF ATC Equity</t>
  </si>
  <si>
    <t>PF PE Equity</t>
  </si>
  <si>
    <t>Total Equity</t>
  </si>
  <si>
    <t>PF ATC Stake</t>
  </si>
  <si>
    <t>Drahi stake in ATC</t>
  </si>
  <si>
    <t>Market Cap</t>
  </si>
  <si>
    <t>Minimum stake</t>
  </si>
  <si>
    <t>Drahi additional equity funding from ATC</t>
  </si>
  <si>
    <t>Drahi additional equity DEBT from ATC</t>
  </si>
  <si>
    <t>EUROS</t>
  </si>
  <si>
    <t xml:space="preserve">   Video subs</t>
  </si>
  <si>
    <t>- Programming costs</t>
  </si>
  <si>
    <t>= Video gross margin</t>
  </si>
  <si>
    <t>gross margin per sub</t>
  </si>
  <si>
    <t>margin</t>
  </si>
  <si>
    <t>memo: iprog. Costs per sub</t>
  </si>
  <si>
    <t xml:space="preserve">   Broadband revenue</t>
  </si>
  <si>
    <t>x Margin</t>
  </si>
  <si>
    <r>
      <t xml:space="preserve">memo: </t>
    </r>
    <r>
      <rPr>
        <sz val="9"/>
        <color theme="1"/>
        <rFont val="Calibri"/>
        <family val="2"/>
        <scheme val="minor"/>
      </rPr>
      <t>Incremental Margin</t>
    </r>
  </si>
  <si>
    <t>Video revenue</t>
  </si>
  <si>
    <t>Broadband EBIDTA</t>
  </si>
  <si>
    <t>Total revenue</t>
  </si>
  <si>
    <t>Video EBITDA</t>
  </si>
  <si>
    <t>Video margins</t>
  </si>
  <si>
    <t>Total margins</t>
  </si>
  <si>
    <t>CVC Margins</t>
  </si>
  <si>
    <t>2015E</t>
  </si>
  <si>
    <t xml:space="preserve">   Video Subs</t>
  </si>
  <si>
    <t>= Video Revenue</t>
  </si>
  <si>
    <t>- Programming Costs</t>
  </si>
  <si>
    <t>- Customer &amp; Tech Support</t>
  </si>
  <si>
    <t>- Advertising &amp; Marketing</t>
  </si>
  <si>
    <t>- Franchise &amp; Other</t>
  </si>
  <si>
    <t>= Video EBITDA</t>
  </si>
  <si>
    <t>- CPE Capex</t>
  </si>
  <si>
    <t>= Video UFCF</t>
  </si>
  <si>
    <t>memo: Video EBITDA Per Sub</t>
  </si>
  <si>
    <t>memo: UFCF EBITDA Per Sub</t>
  </si>
  <si>
    <t>memo: Gross Margin</t>
  </si>
  <si>
    <t>memo: UFCF Margin</t>
  </si>
  <si>
    <t xml:space="preserve">   Prog. Cost Per Video Sub</t>
  </si>
  <si>
    <t>x Video Subs</t>
  </si>
  <si>
    <t>= Programming Expense</t>
  </si>
  <si>
    <t>Customer &amp; Tech Support</t>
  </si>
  <si>
    <t xml:space="preserve">   Variable Cost</t>
  </si>
  <si>
    <t>+ Fixed Cost</t>
  </si>
  <si>
    <t>memo: % Variable</t>
  </si>
  <si>
    <t>memo: % Fixed</t>
  </si>
  <si>
    <t>Advertising &amp; Marketing</t>
  </si>
  <si>
    <t>Franchise &amp; Other</t>
  </si>
  <si>
    <t>CPE Capex</t>
  </si>
  <si>
    <t>CVC ARPU Analysis</t>
  </si>
  <si>
    <t>CVC - New</t>
  </si>
  <si>
    <t>CVC - Previous</t>
  </si>
  <si>
    <r>
      <t xml:space="preserve">memo: </t>
    </r>
    <r>
      <rPr>
        <sz val="9"/>
        <color theme="1"/>
        <rFont val="Calibri"/>
        <family val="2"/>
        <scheme val="minor"/>
      </rPr>
      <t>Difference</t>
    </r>
  </si>
  <si>
    <t>Suddenlink - New</t>
  </si>
  <si>
    <t>Suddenlink - Previous</t>
  </si>
  <si>
    <t>HSD ARPU</t>
  </si>
  <si>
    <t>Base Case Synergies</t>
  </si>
  <si>
    <t>SDN</t>
  </si>
  <si>
    <t>ATC</t>
  </si>
  <si>
    <t>Synergy</t>
  </si>
  <si>
    <t>EBITDA w syn</t>
  </si>
  <si>
    <t>Full Synergies</t>
  </si>
  <si>
    <t>No Syn</t>
  </si>
  <si>
    <t>CVC Overpayment</t>
  </si>
  <si>
    <t>Pay w/ syn</t>
  </si>
  <si>
    <t>Intrinsic Value Multiple</t>
  </si>
  <si>
    <t>x. 2016 EBITDA</t>
  </si>
  <si>
    <t>= Overpayment</t>
  </si>
  <si>
    <t>Our est.</t>
  </si>
  <si>
    <t>ATC est.</t>
  </si>
  <si>
    <t>CVC Deal Consideration</t>
  </si>
  <si>
    <t>EV / Cable + Lightpath EBITDA</t>
  </si>
  <si>
    <t>EV / Synergy-adj EBITDA</t>
  </si>
  <si>
    <t>EV / Synergy-adj UFCF</t>
  </si>
  <si>
    <t>T12</t>
  </si>
  <si>
    <t>T12 EBITDA</t>
  </si>
  <si>
    <t>T12 Cable + Lightpath EBITDA</t>
  </si>
  <si>
    <t>EBITDA Synergies</t>
  </si>
  <si>
    <t>T12 UFCF</t>
  </si>
  <si>
    <t>UFCF Synergies</t>
  </si>
  <si>
    <t>CVC Price Sensitivity</t>
  </si>
  <si>
    <t>-  Shares outstanding</t>
  </si>
  <si>
    <t>= Market capitalization</t>
  </si>
  <si>
    <t>-  Restricted cash</t>
  </si>
  <si>
    <t>+ Minority interests</t>
  </si>
  <si>
    <t>-  PV NOL</t>
  </si>
  <si>
    <t>- Other Adjustments</t>
  </si>
  <si>
    <t>= EV/EBITDA</t>
  </si>
  <si>
    <t>CVC Cost-Cutting</t>
  </si>
  <si>
    <t xml:space="preserve">   2016 EV/ EBITDA Multiple</t>
  </si>
  <si>
    <t>x 2016E EBITDA</t>
  </si>
  <si>
    <t>= Current EV</t>
  </si>
  <si>
    <t xml:space="preserve">   2016 EV / EBITDA Implied By 5x Terminal Penetration</t>
  </si>
  <si>
    <t>= Fair Value EV</t>
  </si>
  <si>
    <t xml:space="preserve">   EV Premium</t>
  </si>
  <si>
    <t>/ Target EV / EBITDA Multiple</t>
  </si>
  <si>
    <t>= Annual Cost Cutting Priced-In</t>
  </si>
  <si>
    <t>/ Non-prog. Cash Cost</t>
  </si>
  <si>
    <t>= % Cost Cutting</t>
  </si>
  <si>
    <t xml:space="preserve">   Annual Cost Cutting</t>
  </si>
  <si>
    <t>x (1-T)</t>
  </si>
  <si>
    <t>= After-Tax Synergy</t>
  </si>
  <si>
    <t>/ WACC</t>
  </si>
  <si>
    <t>= NPV of Synergy</t>
  </si>
  <si>
    <t>Altice-CVC Presentation</t>
  </si>
  <si>
    <t>Total operating</t>
  </si>
  <si>
    <t>Cost per relationship</t>
  </si>
  <si>
    <t>Revenue per costomer</t>
  </si>
  <si>
    <t>Programmning</t>
  </si>
  <si>
    <t>Total costs</t>
  </si>
  <si>
    <t xml:space="preserve">   Opex synergies</t>
  </si>
  <si>
    <t>/ 2014 opex</t>
  </si>
  <si>
    <t>= Percent of costs saved</t>
  </si>
  <si>
    <t>Customer relationships (2014)</t>
  </si>
  <si>
    <t>Video subs (2014)</t>
  </si>
  <si>
    <t xml:space="preserve">  Capex synergies</t>
  </si>
  <si>
    <t>= Percent of capex saved</t>
  </si>
  <si>
    <t>Cable cost comparison</t>
  </si>
  <si>
    <t>New CHTR</t>
  </si>
  <si>
    <t>CVC - Now</t>
  </si>
  <si>
    <t>CVC - Target</t>
  </si>
  <si>
    <t>Suddenlink - Now</t>
  </si>
  <si>
    <t>Suddenlink - Target</t>
  </si>
  <si>
    <t>PF ATC - Now</t>
  </si>
  <si>
    <t>PF ATC - Target</t>
  </si>
  <si>
    <t>Costs</t>
  </si>
  <si>
    <t>Costs per relationship</t>
  </si>
  <si>
    <t>Costs per home passed</t>
  </si>
  <si>
    <t>Video subs</t>
  </si>
  <si>
    <t>Percent of opex fixed</t>
  </si>
  <si>
    <t>Variable opex</t>
  </si>
  <si>
    <t>Fixed opex</t>
  </si>
  <si>
    <t>CVC Model Drivers</t>
  </si>
  <si>
    <t>Model Drivers</t>
  </si>
  <si>
    <t>Percent of variable target cost achievable</t>
  </si>
  <si>
    <t>Percent of fixed target cost achievable</t>
  </si>
  <si>
    <t>70%, 30%</t>
  </si>
  <si>
    <t>No Savings</t>
  </si>
  <si>
    <t>100% Target</t>
  </si>
  <si>
    <t>Peer: All Fixed</t>
  </si>
  <si>
    <t>Peer: All Variable</t>
  </si>
  <si>
    <t>Variable opex (per relationship)</t>
  </si>
  <si>
    <t>Fixed opex (per home passed)</t>
  </si>
  <si>
    <t>Other costs per relationship</t>
  </si>
  <si>
    <t xml:space="preserve">Homes passed </t>
  </si>
  <si>
    <t>Video subscribers</t>
  </si>
  <si>
    <t>memo: Programming cost per video sub</t>
  </si>
  <si>
    <r>
      <t xml:space="preserve">memo: </t>
    </r>
    <r>
      <rPr>
        <sz val="9"/>
        <rFont val="Calibri"/>
        <family val="2"/>
      </rPr>
      <t>Margins</t>
    </r>
  </si>
  <si>
    <t xml:space="preserve">   Terminal EBITDA</t>
  </si>
  <si>
    <t>x Terminal multiple</t>
  </si>
  <si>
    <t>= Terminal EV</t>
  </si>
  <si>
    <t>/ 2016 EBITDA (ex. Altice)</t>
  </si>
  <si>
    <t>= 2016 EBITDA multiple</t>
  </si>
  <si>
    <t>Peer: 100% Costs Variable</t>
  </si>
  <si>
    <t>Peer Cost Structure (70% Variable, 30% Fixed)</t>
  </si>
  <si>
    <t>Peer: 100% Costs Fixed</t>
  </si>
  <si>
    <t>100% Targets</t>
  </si>
  <si>
    <t xml:space="preserve">   Change in variable opex</t>
  </si>
  <si>
    <t>x customer relationships</t>
  </si>
  <si>
    <t>= Variable opex savings</t>
  </si>
  <si>
    <t xml:space="preserve">   Change in fixed opex</t>
  </si>
  <si>
    <t>x homes passsed</t>
  </si>
  <si>
    <t>= fixed opex savings</t>
  </si>
  <si>
    <t xml:space="preserve">   Total Savings</t>
  </si>
  <si>
    <t>+ EBITDA</t>
  </si>
  <si>
    <t xml:space="preserve">   ATC Price Paid</t>
  </si>
  <si>
    <t>/ PF EBITDA</t>
  </si>
  <si>
    <t>EBITDA today, if cut costs in line with industry, if go beyond to what they target</t>
  </si>
  <si>
    <t>Margins</t>
  </si>
  <si>
    <t>CVC - No Synergies</t>
  </si>
  <si>
    <t>Implied growth CAGR</t>
  </si>
  <si>
    <t>Multiple</t>
  </si>
  <si>
    <t>ATC Price Paid</t>
  </si>
  <si>
    <t>Peer Cost Structure (50% Target)</t>
  </si>
  <si>
    <t>Target</t>
  </si>
  <si>
    <t>All Fixed</t>
  </si>
  <si>
    <t>All Variable</t>
  </si>
  <si>
    <t>Suddenlink Model Drivers</t>
  </si>
  <si>
    <t>100% Savings: All Fixed</t>
  </si>
  <si>
    <t>100% Savings: All Variable</t>
  </si>
  <si>
    <t>Suddenlink - No Synergies</t>
  </si>
  <si>
    <t>ATC Model Drivers</t>
  </si>
  <si>
    <t>100% Savings</t>
  </si>
  <si>
    <t>Altice US - No Synergies</t>
  </si>
  <si>
    <t>Peer: 70% Variable / 30% Fixed</t>
  </si>
  <si>
    <t>Altice US - Now</t>
  </si>
  <si>
    <t>Exhibit 37: Industry at CVC Cost Structure</t>
  </si>
  <si>
    <t>Current Cost Structure</t>
  </si>
  <si>
    <t>Altice Cost Structure</t>
  </si>
  <si>
    <t xml:space="preserve">   Programming</t>
  </si>
  <si>
    <t>+ Opex</t>
  </si>
  <si>
    <t>- Total costs</t>
  </si>
  <si>
    <t>memo: EBITDA margin expansion</t>
  </si>
  <si>
    <t>Variable Opex Per Relationship (monthly)</t>
  </si>
  <si>
    <t>Fixed Opex Per Home Passed (monthly)</t>
  </si>
  <si>
    <r>
      <t xml:space="preserve">memo: </t>
    </r>
    <r>
      <rPr>
        <sz val="9"/>
        <rFont val="Calibri"/>
        <family val="2"/>
      </rPr>
      <t>Percent of opex fixed</t>
    </r>
  </si>
  <si>
    <t xml:space="preserve">   Change in total costs</t>
  </si>
  <si>
    <t>x Market EV / EBITDA multiple (cable)</t>
  </si>
  <si>
    <t>= Change in EV</t>
  </si>
  <si>
    <t>/ Shares</t>
  </si>
  <si>
    <t>= Impact per share</t>
  </si>
  <si>
    <t>/ Current price</t>
  </si>
  <si>
    <t>= Pecent upside</t>
  </si>
  <si>
    <t>Impact to EBITDA</t>
  </si>
  <si>
    <t xml:space="preserve">   2016E EBITDA</t>
  </si>
  <si>
    <t>+ Change in Total Costs</t>
  </si>
  <si>
    <t>= Pro-forma Cable EBITDA</t>
  </si>
  <si>
    <t>= Pro-forma Cable EV</t>
  </si>
  <si>
    <t>+ Other operating assets</t>
  </si>
  <si>
    <t>= Pro-forma EV</t>
  </si>
  <si>
    <t>+ Other non-operating assets</t>
  </si>
  <si>
    <t>memo: Upside / (Downside) to current price</t>
  </si>
  <si>
    <t>memo: Recent Price</t>
  </si>
  <si>
    <t>x Target EV / EBITDA multiple (cable)</t>
  </si>
  <si>
    <t>Exhibit 38: Value At ATC Cost Structure</t>
  </si>
  <si>
    <t xml:space="preserve">   Terminal Total EBITDA</t>
  </si>
  <si>
    <t>+ Change in total costs</t>
  </si>
  <si>
    <t>= PF Terminal EBITDA</t>
  </si>
  <si>
    <t>x Terminal EV / EBITDA</t>
  </si>
  <si>
    <t>memo: Upside / (Downside) to target</t>
  </si>
  <si>
    <t>memo: Target Price</t>
  </si>
  <si>
    <t>memo: 2016E EBITDA</t>
  </si>
  <si>
    <t>memo: PF 2016E EV / EBITDA</t>
  </si>
  <si>
    <t>Valuation Based On Terminal Multiple At 100% Altice Targets</t>
  </si>
  <si>
    <t>Altice US</t>
  </si>
  <si>
    <t xml:space="preserve">   CVC Deal EV</t>
  </si>
  <si>
    <t>+ Suddenlink Deal EV</t>
  </si>
  <si>
    <t>= Altice US EV</t>
  </si>
  <si>
    <t>/ Terminal EBITDA (100% Target)</t>
  </si>
  <si>
    <t>= Terminal EV / EBITDA</t>
  </si>
  <si>
    <t>Exhibit 43: Value At ATC Terminal Multiple</t>
  </si>
  <si>
    <t>x Altice US Terminal EV / EBITDA</t>
  </si>
  <si>
    <t>Exhibit 44: Value At ATC Multiple And Cost Structure</t>
  </si>
  <si>
    <t>Upside</t>
  </si>
  <si>
    <t xml:space="preserve">   Current Price</t>
  </si>
  <si>
    <t>+ Target Valuation</t>
  </si>
  <si>
    <t xml:space="preserve">   Current Price Target</t>
  </si>
  <si>
    <t>+ ATC Cost Structure</t>
  </si>
  <si>
    <t>= Value With Cost Savings</t>
  </si>
  <si>
    <t>+ Multiple Expansion</t>
  </si>
  <si>
    <t>= Value with Cost Savings and Multiple Expansion</t>
  </si>
  <si>
    <t>CVC Triple Play analysis</t>
  </si>
  <si>
    <t>Estimated Triple Play ARPU*</t>
  </si>
  <si>
    <t xml:space="preserve">   Total Voice PSUs</t>
  </si>
  <si>
    <t>= Triple Play Subs</t>
  </si>
  <si>
    <t xml:space="preserve">   Total Video PSUs</t>
  </si>
  <si>
    <t>- Triple Play Video PSUs</t>
  </si>
  <si>
    <t>= Non-Triple Play Video PSUs</t>
  </si>
  <si>
    <t>x Revenue per Video PSU</t>
  </si>
  <si>
    <t>= Revenue Attrib. To Non-3-play Vid. PSUs</t>
  </si>
  <si>
    <t xml:space="preserve">   Total HSD PSUs</t>
  </si>
  <si>
    <t>- Triple Play HSD PSUs</t>
  </si>
  <si>
    <t>= Non-Triple Play HSD PSUs</t>
  </si>
  <si>
    <t>x Revenue per HSD PSU</t>
  </si>
  <si>
    <t>= Revenue Attrib. To Non-3-play HSD PSUs</t>
  </si>
  <si>
    <t xml:space="preserve">   Total Susbcriber Revenue</t>
  </si>
  <si>
    <t>- Revenue Attrib. To Non-3-play Vid. PSUs</t>
  </si>
  <si>
    <t>- Revenue Attrib. To Non-3-play HSD PSUs</t>
  </si>
  <si>
    <t>= Triple Play Revenue</t>
  </si>
  <si>
    <t>/ Triple Play Subs</t>
  </si>
  <si>
    <t>/ Months</t>
  </si>
  <si>
    <t>= Estimated Triple Play ARPU</t>
  </si>
  <si>
    <t>memo: Y / Y Growth</t>
  </si>
  <si>
    <t>* Key assumptions</t>
  </si>
  <si>
    <t>- all voice subs = triple play</t>
  </si>
  <si>
    <t>- Video PSU ARPU same across diff. bundles</t>
  </si>
  <si>
    <t>- HSD PSU ARPU same across diff. bundles</t>
  </si>
  <si>
    <t>CVC Freewheel analysis</t>
  </si>
  <si>
    <t>Optimum Online Subscribers</t>
  </si>
  <si>
    <t xml:space="preserve">   CVC HSD households - EOP</t>
  </si>
  <si>
    <t>x Subsribers per household</t>
  </si>
  <si>
    <t>= CVC HSD subscribers - EOP</t>
  </si>
  <si>
    <t>x Freewheel penetration</t>
  </si>
  <si>
    <t>= Freewheel Optimum subs - EOP</t>
  </si>
  <si>
    <t xml:space="preserve">   Freewheel Optimum subs - BOP</t>
  </si>
  <si>
    <t>memo: Share of industry subs</t>
  </si>
  <si>
    <t>New Subscribers</t>
  </si>
  <si>
    <t xml:space="preserve">   CVC homes passed - EOP</t>
  </si>
  <si>
    <t>= Subscribers in CVC footprint - EOP</t>
  </si>
  <si>
    <t>= Freewheel New subs - EOP</t>
  </si>
  <si>
    <t xml:space="preserve">   Freewheel New subs - BOP</t>
  </si>
  <si>
    <t>Total Subscribers</t>
  </si>
  <si>
    <t xml:space="preserve">   Total subs - BOP</t>
  </si>
  <si>
    <t>= Total subs - EOP</t>
  </si>
  <si>
    <t>memo: Penetration of subs in CVC footprint</t>
  </si>
  <si>
    <t>memo: Industry retail wireless phone subs</t>
  </si>
  <si>
    <t>ARPU &amp; Revenue</t>
  </si>
  <si>
    <t>Freewheel Optimum</t>
  </si>
  <si>
    <t>Freewheel New</t>
  </si>
  <si>
    <t>Handset Volumes &amp; Equipment Subsidy Costs</t>
  </si>
  <si>
    <t xml:space="preserve">   Average Subscribers</t>
  </si>
  <si>
    <t>= Upgrades</t>
  </si>
  <si>
    <t>= Handset volumes</t>
  </si>
  <si>
    <t>x Subsidy per device</t>
  </si>
  <si>
    <t>= Freewheel Optimum subsidy costs</t>
  </si>
  <si>
    <t>= Freewheel New subsidy costs</t>
  </si>
  <si>
    <t>Freewheel Optimum subsidy costs</t>
  </si>
  <si>
    <t>Freewheel New subsidy costs</t>
  </si>
  <si>
    <t>Total subsidy costs</t>
  </si>
  <si>
    <t>EBITDA &amp; Free Cash Flow</t>
  </si>
  <si>
    <t>- MVNO costs</t>
  </si>
  <si>
    <t>- Equipment subsidy costs</t>
  </si>
  <si>
    <t>- SG&amp;A costs</t>
  </si>
  <si>
    <t>- Other costs</t>
  </si>
  <si>
    <t>= Freewheel Optimum EBITDA &amp; free cash flow</t>
  </si>
  <si>
    <t>Freewheel Total</t>
  </si>
  <si>
    <r>
      <t xml:space="preserve">memo: </t>
    </r>
    <r>
      <rPr>
        <sz val="9"/>
        <color theme="1"/>
        <rFont val="Calibri"/>
        <family val="2"/>
        <scheme val="minor"/>
      </rPr>
      <t>SG&amp;A cost per Optimum sub (monthly)</t>
    </r>
  </si>
  <si>
    <r>
      <t xml:space="preserve">memo: </t>
    </r>
    <r>
      <rPr>
        <sz val="9"/>
        <color theme="1"/>
        <rFont val="Calibri"/>
        <family val="2"/>
        <scheme val="minor"/>
      </rPr>
      <t>SG&amp;A cost per New sub (monthly)</t>
    </r>
  </si>
  <si>
    <r>
      <t xml:space="preserve">memo: </t>
    </r>
    <r>
      <rPr>
        <sz val="9"/>
        <color theme="1"/>
        <rFont val="Calibri"/>
        <family val="2"/>
        <scheme val="minor"/>
      </rPr>
      <t>Other costs per sub (monthly)</t>
    </r>
  </si>
  <si>
    <t>Freewheel Impact To Valuation</t>
  </si>
  <si>
    <t xml:space="preserve">   Free cash flow</t>
  </si>
  <si>
    <t>x EV / UFCF multiple (consensus)</t>
  </si>
  <si>
    <r>
      <t xml:space="preserve">memo: </t>
    </r>
    <r>
      <rPr>
        <sz val="9"/>
        <color theme="1"/>
        <rFont val="Calibri"/>
        <family val="2"/>
        <scheme val="minor"/>
      </rPr>
      <t>Percent upside</t>
    </r>
  </si>
  <si>
    <t>Sensitivity to 2016 Penetration</t>
  </si>
  <si>
    <t xml:space="preserve">   2016 HSD households</t>
  </si>
  <si>
    <t>x Subscribers per household</t>
  </si>
  <si>
    <t>= 2016 HDS subscribers</t>
  </si>
  <si>
    <t>= Freewheel subscribers</t>
  </si>
  <si>
    <t>x EBITDA margin</t>
  </si>
  <si>
    <t>= Free cash flow</t>
  </si>
  <si>
    <r>
      <t xml:space="preserve">memo: </t>
    </r>
    <r>
      <rPr>
        <sz val="9"/>
        <color theme="1"/>
        <rFont val="Calibri"/>
        <family val="2"/>
        <scheme val="minor"/>
      </rPr>
      <t>margin</t>
    </r>
  </si>
  <si>
    <t>2016 Penetration of HSD Subscribers</t>
  </si>
  <si>
    <t>2016 EBITDA &amp; FCF</t>
  </si>
  <si>
    <t>2016 EBITDA &amp; FCF margins</t>
  </si>
  <si>
    <t>Percent upside</t>
  </si>
  <si>
    <t>Programming Cost Analysis 11/26/14</t>
  </si>
  <si>
    <t>1Q13</t>
  </si>
  <si>
    <t>2Q13</t>
  </si>
  <si>
    <t>3Q13</t>
  </si>
  <si>
    <t>4Q13</t>
  </si>
  <si>
    <t>Increase In Prog Cost (period)</t>
  </si>
  <si>
    <t xml:space="preserve">   Increase In Prog Cost (YTD)</t>
  </si>
  <si>
    <t>/ % Increase In Prog Cost (YTD)</t>
  </si>
  <si>
    <t>= Prior  Period Prog Costs (YTD)</t>
  </si>
  <si>
    <r>
      <rPr>
        <i/>
        <sz val="9"/>
        <color theme="1"/>
        <rFont val="Calibri"/>
        <family val="2"/>
        <scheme val="minor"/>
      </rPr>
      <t xml:space="preserve">memo: </t>
    </r>
    <r>
      <rPr>
        <sz val="9"/>
        <color theme="1"/>
        <rFont val="Calibri"/>
        <family val="2"/>
        <scheme val="minor"/>
      </rPr>
      <t>Prior Period Prog Costs (qtr)</t>
    </r>
  </si>
  <si>
    <t>Subscriber Mix Analysis</t>
  </si>
  <si>
    <t>2Q16 Drivers of EBITDA Margin Expansion at Suddenlink</t>
  </si>
  <si>
    <t>Incremental</t>
  </si>
  <si>
    <t>Gross</t>
  </si>
  <si>
    <t>Margin</t>
  </si>
  <si>
    <t>Gross Margin</t>
  </si>
  <si>
    <t>Impact</t>
  </si>
  <si>
    <t>y/y change as of 2Q16</t>
  </si>
  <si>
    <t>Impact Attributable to Video:</t>
  </si>
  <si>
    <t>Pricing</t>
  </si>
  <si>
    <t>Pay-per view</t>
  </si>
  <si>
    <t>Total Video Change</t>
  </si>
  <si>
    <t>check</t>
  </si>
  <si>
    <t>Impact Attributable to Data:</t>
  </si>
  <si>
    <t>Services</t>
  </si>
  <si>
    <t>Total Data Change</t>
  </si>
  <si>
    <t>Impact Attributable to Voice</t>
  </si>
  <si>
    <t>Total Voice Change</t>
  </si>
  <si>
    <t>Total Impact:</t>
  </si>
  <si>
    <t>Total Change Attributable to Top-line</t>
  </si>
  <si>
    <t>2Q16 Cost Savings Drivers</t>
  </si>
  <si>
    <t>y/y Difference</t>
  </si>
  <si>
    <t>Customer Relationships (avg)</t>
  </si>
  <si>
    <t>Total Operating Expenses (ex D&amp;A &amp; SG&amp;A)</t>
  </si>
  <si>
    <t>memo: Opex per Customer Relationship</t>
  </si>
  <si>
    <t>General and administrative (less stock comp)</t>
  </si>
  <si>
    <t>Total SG&amp;A</t>
  </si>
  <si>
    <t>memo: SG&amp;A per Customer Relationship</t>
  </si>
  <si>
    <t>Line extensions</t>
  </si>
  <si>
    <t>Upgrade/rebuild</t>
  </si>
  <si>
    <t>Subscriber Mix Analysis - Suddenlink</t>
  </si>
  <si>
    <t>Penetration of customer relationships</t>
  </si>
  <si>
    <t>Non-video %</t>
  </si>
  <si>
    <t>Video / HSD</t>
  </si>
  <si>
    <t>Video / Voice</t>
  </si>
  <si>
    <t>HSD / Voice</t>
  </si>
  <si>
    <t>memo: Double Play Voice % HSD</t>
  </si>
  <si>
    <t>Total PSUs</t>
  </si>
  <si>
    <t>Video PSUs</t>
  </si>
  <si>
    <t>HSD PSUs</t>
  </si>
  <si>
    <t>Voice PSUs</t>
  </si>
  <si>
    <t>Average Customer Relationships</t>
  </si>
  <si>
    <r>
      <t xml:space="preserve">memo: </t>
    </r>
    <r>
      <rPr>
        <sz val="9"/>
        <color indexed="8"/>
        <rFont val="Calibri"/>
        <family val="2"/>
        <scheme val="minor"/>
      </rPr>
      <t>Video % Total PSUs</t>
    </r>
  </si>
  <si>
    <r>
      <t xml:space="preserve">memo: </t>
    </r>
    <r>
      <rPr>
        <sz val="9"/>
        <color indexed="8"/>
        <rFont val="Calibri"/>
        <family val="2"/>
        <scheme val="minor"/>
      </rPr>
      <t>HSD % Total PSUs</t>
    </r>
  </si>
  <si>
    <r>
      <t xml:space="preserve">memo: </t>
    </r>
    <r>
      <rPr>
        <sz val="9"/>
        <color indexed="8"/>
        <rFont val="Calibri"/>
        <family val="2"/>
        <scheme val="minor"/>
      </rPr>
      <t>Voice % Total PSUs</t>
    </r>
  </si>
  <si>
    <t>% of relationships that are non-video</t>
  </si>
  <si>
    <t>Reported non-video %</t>
  </si>
  <si>
    <t>Key Metrics</t>
  </si>
  <si>
    <t>Estimates: US vs. London</t>
  </si>
  <si>
    <t>US Team</t>
  </si>
  <si>
    <t>London Team</t>
  </si>
  <si>
    <t>Data Subs</t>
  </si>
  <si>
    <t>Voice Subs</t>
  </si>
  <si>
    <t>Total Customers</t>
  </si>
  <si>
    <t>ARPC</t>
  </si>
  <si>
    <t>Capex / Revenue</t>
  </si>
  <si>
    <t>Per sub</t>
  </si>
  <si>
    <t>ATC US Back-of-the-Envelope Valuation</t>
  </si>
  <si>
    <t>2018E EBITDA</t>
  </si>
  <si>
    <t>- Realized Annualized Synergies (CVC)</t>
  </si>
  <si>
    <t>+ Run-rate Annualized Synergies (CVC)</t>
  </si>
  <si>
    <t>= 2018E Synergy Adjusted EBITDA</t>
  </si>
  <si>
    <t>x Cable Multiple</t>
  </si>
  <si>
    <t>= ATC US Enterprise Value</t>
  </si>
  <si>
    <t>- Net Debt (ex notes payable &amp; coll. indebtedness)</t>
  </si>
  <si>
    <t>+ 2016 Tax credits</t>
  </si>
  <si>
    <t>memo: CVC OpFCF Fully taxed - 2018 - Russell</t>
  </si>
  <si>
    <t>memo: SDL OpFCF Fully taxed - 2018 - Russell</t>
  </si>
  <si>
    <t>S-1 Data</t>
  </si>
  <si>
    <t>Demographics</t>
  </si>
  <si>
    <t>Cable One</t>
  </si>
  <si>
    <t>US Median</t>
  </si>
  <si>
    <t>2016 Household Median Income</t>
  </si>
  <si>
    <t>Housing Units per Square Mile as of April 1st 2010</t>
  </si>
  <si>
    <t>Market Share</t>
  </si>
  <si>
    <t>Cox</t>
  </si>
  <si>
    <t>Subs (MM)</t>
  </si>
  <si>
    <t>Pay-TV</t>
  </si>
  <si>
    <t>Wireline Broadband Statistics</t>
  </si>
  <si>
    <t>Residential Wireline Broadband Penetration of US HH</t>
  </si>
  <si>
    <t>Broadband net adds by Cable Companies</t>
  </si>
  <si>
    <t>Broadband net adds by Communication Companies</t>
  </si>
  <si>
    <t>Combined net adds</t>
  </si>
  <si>
    <t>Broadband Subscriber Share By Operator</t>
  </si>
  <si>
    <t>Mediam</t>
  </si>
  <si>
    <t>WideOpenWest</t>
  </si>
  <si>
    <t>Other Cable</t>
  </si>
  <si>
    <t>Total Cable</t>
  </si>
  <si>
    <t>AT&amp;T U-verse</t>
  </si>
  <si>
    <t>AT&amp;T Traditional DSL</t>
  </si>
  <si>
    <t>Verizon DSL</t>
  </si>
  <si>
    <t>CenturyLink</t>
  </si>
  <si>
    <t>Frontier DSL</t>
  </si>
  <si>
    <t>Other Telco</t>
  </si>
  <si>
    <t>Total DSL</t>
  </si>
  <si>
    <t>Verizon Fios</t>
  </si>
  <si>
    <t>Total Fiber</t>
  </si>
  <si>
    <t>Pay-TV Statistics</t>
  </si>
  <si>
    <t>Residential multi-channel penetration of US HH</t>
  </si>
  <si>
    <t>Voice Net Adds By Cable Companies</t>
  </si>
  <si>
    <t>Voice Net Adds By Communication Companies</t>
  </si>
  <si>
    <t>Mediacom</t>
  </si>
  <si>
    <t>Cable TV</t>
  </si>
  <si>
    <t>DirecTV</t>
  </si>
  <si>
    <t>DISH</t>
  </si>
  <si>
    <t>DBS</t>
  </si>
  <si>
    <t>Telco TV</t>
  </si>
  <si>
    <t>High Yield Financing</t>
  </si>
  <si>
    <t>Debt Repayments</t>
  </si>
  <si>
    <t>High yield</t>
  </si>
  <si>
    <t>Revolver repaid</t>
  </si>
  <si>
    <t>Sources</t>
  </si>
  <si>
    <t>New HY</t>
  </si>
  <si>
    <t xml:space="preserve"> Total sources</t>
  </si>
  <si>
    <t>High Yield Debt</t>
  </si>
  <si>
    <t>BOP</t>
  </si>
  <si>
    <t>Subtractions</t>
  </si>
  <si>
    <t>EOP</t>
  </si>
  <si>
    <t>Starting baseline interest</t>
  </si>
  <si>
    <t>Interest on HY paid</t>
  </si>
  <si>
    <t>Interest on HY raise</t>
  </si>
  <si>
    <t>Interest on ABS raise</t>
  </si>
  <si>
    <t>Interest on revolver used</t>
  </si>
  <si>
    <t>Interest on revolver paid</t>
  </si>
  <si>
    <t>Closing baseline interest</t>
  </si>
  <si>
    <t>ABS Financing</t>
  </si>
  <si>
    <t>Summary of Maturities</t>
  </si>
  <si>
    <t>Q1</t>
  </si>
  <si>
    <t>Q2</t>
  </si>
  <si>
    <t>Q3</t>
  </si>
  <si>
    <t>Q4</t>
  </si>
  <si>
    <t>Interest Expense</t>
  </si>
  <si>
    <t>Refinancing Interest Expense</t>
  </si>
  <si>
    <t>Principal Amount (USD)</t>
  </si>
  <si>
    <t>Carrying Amount (USD)</t>
  </si>
  <si>
    <t>Coupon Rate</t>
  </si>
  <si>
    <t>Coupon Type</t>
  </si>
  <si>
    <t>Issue Date</t>
  </si>
  <si>
    <t>Maturity Date</t>
  </si>
  <si>
    <t>Issue Curr</t>
  </si>
  <si>
    <t>Seniority</t>
  </si>
  <si>
    <t>YTW</t>
  </si>
  <si>
    <t>Refinancing rate</t>
  </si>
  <si>
    <t>OAS (LIBOR)</t>
  </si>
  <si>
    <t>Quarter</t>
  </si>
  <si>
    <t>Interest on refinancing</t>
  </si>
  <si>
    <t>Comments</t>
  </si>
  <si>
    <t>CSC Holdings Senior Notes:</t>
  </si>
  <si>
    <t>CSC Holdings Senior Note</t>
  </si>
  <si>
    <t>CSC Holdings Senior Guanranteed Notes:</t>
  </si>
  <si>
    <t>CSC Holdings Senior Guanranteed Note</t>
  </si>
  <si>
    <t>CSC Holdings Restricted Group Credit Facility:</t>
  </si>
  <si>
    <t>Revolving Credit Facility</t>
  </si>
  <si>
    <t>Term Loan B</t>
  </si>
  <si>
    <t>Incremental Term Loan B-3</t>
  </si>
  <si>
    <t>Incremental Term Loan B-5</t>
  </si>
  <si>
    <t>Incremental Term Loan B-6</t>
  </si>
  <si>
    <t>Lightpath Senior Notes</t>
  </si>
  <si>
    <t>Lightpath Revolving Credit Facility</t>
  </si>
  <si>
    <t>SOFR</t>
  </si>
  <si>
    <t>* AMC Results reported in discontinued ops</t>
  </si>
  <si>
    <t>1Q12</t>
  </si>
  <si>
    <t>2Q12</t>
  </si>
  <si>
    <t>3Q12</t>
  </si>
  <si>
    <t>4Q12</t>
  </si>
  <si>
    <t>3Q25E</t>
  </si>
  <si>
    <t>4Q25E</t>
  </si>
  <si>
    <t>2025E</t>
  </si>
  <si>
    <t>2026E</t>
  </si>
  <si>
    <t>2027E</t>
  </si>
  <si>
    <t>2028E</t>
  </si>
  <si>
    <t>2029E</t>
  </si>
  <si>
    <t>2030E</t>
  </si>
  <si>
    <t>Earnings Inputs</t>
  </si>
  <si>
    <t>Residential PSUs</t>
  </si>
  <si>
    <t>Telephony</t>
  </si>
  <si>
    <t>Resi subscriber net adds</t>
  </si>
  <si>
    <t xml:space="preserve">   HSD</t>
  </si>
  <si>
    <t>Press release</t>
  </si>
  <si>
    <t xml:space="preserve">   Video</t>
  </si>
  <si>
    <t xml:space="preserve">   Voice</t>
  </si>
  <si>
    <t xml:space="preserve">   Mobile</t>
  </si>
  <si>
    <t>SMB PSUs</t>
  </si>
  <si>
    <t>Broadband net additions</t>
  </si>
  <si>
    <t>Video net additions</t>
  </si>
  <si>
    <t>Telephony net additions</t>
  </si>
  <si>
    <t xml:space="preserve">   Broadband</t>
  </si>
  <si>
    <t>Residential revenue</t>
  </si>
  <si>
    <t>Business services and wholesale</t>
  </si>
  <si>
    <t>News and advertising</t>
  </si>
  <si>
    <t>Trending schedule excel file</t>
  </si>
  <si>
    <t xml:space="preserve">   Other direct costs</t>
  </si>
  <si>
    <t>Restructuring, and impairments</t>
  </si>
  <si>
    <t>Stock-based compensation</t>
  </si>
  <si>
    <t>Capex (cash)</t>
  </si>
  <si>
    <t>Free Cash Flow</t>
  </si>
  <si>
    <t>Altice Press Release</t>
  </si>
  <si>
    <t>Average internet speed taken by Altice subs (Mbps)</t>
  </si>
  <si>
    <t>Average household data usage (monthly)</t>
  </si>
  <si>
    <t>Mobile Lines</t>
  </si>
  <si>
    <t xml:space="preserve">Mobile EBITDA </t>
  </si>
  <si>
    <t>Altice Consolidated Revenue(As of 2Q23)</t>
  </si>
  <si>
    <t>Broadbnad</t>
  </si>
  <si>
    <t>Residential</t>
  </si>
  <si>
    <t>Legacy CVC eliminations</t>
  </si>
  <si>
    <t>Reported Revenue</t>
  </si>
  <si>
    <t>Mobile Service Revenue</t>
  </si>
  <si>
    <t>Mobile Equipment Revenue</t>
  </si>
  <si>
    <t>Altice Consolidated Financials (As of 4Q18)</t>
  </si>
  <si>
    <t>Link to bottom when 10-Q coms out</t>
  </si>
  <si>
    <t>Restructuring and other expenses</t>
  </si>
  <si>
    <t>Total operating expenses</t>
  </si>
  <si>
    <t xml:space="preserve">   Reported EBITDA</t>
  </si>
  <si>
    <t>+ Restructuring costs</t>
  </si>
  <si>
    <t>+ Stock based compensation</t>
  </si>
  <si>
    <t>= Adjusted EBITDA</t>
  </si>
  <si>
    <t>Altice Consolidated KPIs (As of 1Q20)</t>
  </si>
  <si>
    <t>Residential customer relationships</t>
  </si>
  <si>
    <t>SMB customer relationships</t>
  </si>
  <si>
    <t>Total Unique Customer Relationships</t>
  </si>
  <si>
    <t>Pay-TV RGUs</t>
  </si>
  <si>
    <t>Broadband RGUs</t>
  </si>
  <si>
    <t>Telephony RGUs</t>
  </si>
  <si>
    <t>Total B2C RGUs</t>
  </si>
  <si>
    <t>B2C 3P 3P Customers</t>
  </si>
  <si>
    <t>Penetration of Homes Passed</t>
  </si>
  <si>
    <t>Average Monthly Cable Revenue Per Customer (USD)</t>
  </si>
  <si>
    <t>FTTH Info</t>
  </si>
  <si>
    <t>FTTH Total Passings</t>
  </si>
  <si>
    <t>FTTH Total customer relationships</t>
  </si>
  <si>
    <t xml:space="preserve">FTTH Residential </t>
  </si>
  <si>
    <t xml:space="preserve">FTTH SMB </t>
  </si>
  <si>
    <t>Penetration of FTTH total passings</t>
  </si>
  <si>
    <t>Fiber (FTTH) Customer Metrics Net Additions (2)</t>
  </si>
  <si>
    <r>
      <t>FTTH Residential</t>
    </r>
    <r>
      <rPr>
        <i/>
        <sz val="9"/>
        <color rgb="FF000000"/>
        <rFont val="Calibri"/>
        <family val="2"/>
        <scheme val="minor"/>
      </rPr>
      <t xml:space="preserve"> </t>
    </r>
  </si>
  <si>
    <r>
      <t>FTTH SMB</t>
    </r>
    <r>
      <rPr>
        <i/>
        <sz val="9"/>
        <color rgb="FF000000"/>
        <rFont val="Calibri"/>
        <family val="2"/>
        <scheme val="minor"/>
      </rPr>
      <t xml:space="preserve"> </t>
    </r>
  </si>
  <si>
    <t>Altice Consolidated KPIs (As of 3Q19)</t>
  </si>
  <si>
    <t>Altice Consolidated KPIs (As of 4Q18)</t>
  </si>
  <si>
    <t>3P penetration</t>
  </si>
  <si>
    <t>Altice Consolidated Additional Financial Details 10Q/10K/PR Text (As of 4Q18)</t>
  </si>
  <si>
    <t>CASH CAPEX NEW DISCLOSURE 1Q19</t>
  </si>
  <si>
    <t>Business Services &amp; Other Support</t>
  </si>
  <si>
    <t>New Build</t>
  </si>
  <si>
    <t>CASH CAPEX (from Slides)</t>
  </si>
  <si>
    <t>Capex (from 10-Q/10-K)</t>
  </si>
  <si>
    <t>Old Disclosure (Pre 1Q19)</t>
  </si>
  <si>
    <t>Capital expenditure details</t>
  </si>
  <si>
    <t>Optimum Financials (PR Has Rounded Numbers)</t>
  </si>
  <si>
    <t>PF Revenue (USD)</t>
  </si>
  <si>
    <t>Newsday</t>
  </si>
  <si>
    <t>Reported EBITDA GAAP (Bond Reporting Entity, USD)</t>
  </si>
  <si>
    <t>Add Back: Transaction Costs</t>
  </si>
  <si>
    <t>= Adjusted GAAP EBITDA</t>
  </si>
  <si>
    <t>Capex GAAP (USD)</t>
  </si>
  <si>
    <t>IFRS SAC Adjustment</t>
  </si>
  <si>
    <t>Capex IFRS (USD)</t>
  </si>
  <si>
    <t>Suddenlink Financials (PR Has Rounded Numbers)</t>
  </si>
  <si>
    <t>PF Revenue GAAP &amp; IFRS (USD)</t>
  </si>
  <si>
    <t>Add Back: non-recurring expenses</t>
  </si>
  <si>
    <t>Reported EBITDA GAAP (Bond Reporting Entity, USD) Matching 10-K / Q</t>
  </si>
  <si>
    <t>Optimum Customer Metrics</t>
  </si>
  <si>
    <t>Suddenlink Customer Metrics</t>
  </si>
  <si>
    <t>Programming Cost Details (text of Altice PR)</t>
  </si>
  <si>
    <t>Optimum Programming Costs ex Franchise Fees</t>
  </si>
  <si>
    <t>SDL Programming Costs ex Franchise Fees</t>
  </si>
  <si>
    <t>Gross Debt for Leverage Calc</t>
  </si>
  <si>
    <t>SDL Sec.Debt</t>
  </si>
  <si>
    <t>Senior notes/holdCo Exchange notes</t>
  </si>
  <si>
    <t>SDL Gross Debt</t>
  </si>
  <si>
    <t>Total Cash</t>
  </si>
  <si>
    <t>SDL Net Debt</t>
  </si>
  <si>
    <t>CVC New Debt/Total Debt LLC</t>
  </si>
  <si>
    <t>Senior Notes - Corp</t>
  </si>
  <si>
    <t>CVC New Debt/Total Debt Corp</t>
  </si>
  <si>
    <t>CVC Net Debt</t>
  </si>
  <si>
    <t>Reported Debt to Net Debt For Leverage Calculations</t>
  </si>
  <si>
    <t>Debentures</t>
  </si>
  <si>
    <t>Total Principal Amount Of Debt (from press release)</t>
  </si>
  <si>
    <t>Other debt and capital leases</t>
  </si>
  <si>
    <t>ATUS Gross Debt Consolidated</t>
  </si>
  <si>
    <t>ATUS Cash Consolidated</t>
  </si>
  <si>
    <t>ATUS Net Debt Consolidated</t>
  </si>
  <si>
    <t>Presentation</t>
  </si>
  <si>
    <t>Mobile costs</t>
  </si>
  <si>
    <t>1 Gig sell-in</t>
  </si>
  <si>
    <t>1 Gig penetration of total residential broadband customer base</t>
  </si>
  <si>
    <t>Avg data usage per customer</t>
  </si>
  <si>
    <t>Avg data usage per broadband-only customer</t>
  </si>
  <si>
    <t>Average download speeds taken by customers (Mbps)</t>
  </si>
  <si>
    <t>Data usage driven by video streaming</t>
  </si>
  <si>
    <t>ATUS 10-Q / K</t>
  </si>
  <si>
    <t>BALANCE SHEET</t>
  </si>
  <si>
    <t>Current Assets:</t>
  </si>
  <si>
    <t>Restricted cash</t>
  </si>
  <si>
    <t>Accounts receivable, trade (less allowance for doubtful accounts)</t>
  </si>
  <si>
    <t>Amounts due from affiliates</t>
  </si>
  <si>
    <t>Investment securities pledged as collateral</t>
  </si>
  <si>
    <t>Derivative contracts</t>
  </si>
  <si>
    <t>—</t>
  </si>
  <si>
    <t>Total current assets</t>
  </si>
  <si>
    <t xml:space="preserve">Property, plant and equipment, net of accumulated depreciation </t>
  </si>
  <si>
    <t>Investment in affiliates</t>
  </si>
  <si>
    <t>Other assets</t>
  </si>
  <si>
    <t>Amortizable customer relationships, net of accumulated amortization</t>
  </si>
  <si>
    <t xml:space="preserve">Amortizable trade names, net of accumulated amortization </t>
  </si>
  <si>
    <t>Other amortizable intangibles, net of accumulated amortization</t>
  </si>
  <si>
    <t>Indefinite-lived cable television franchises</t>
  </si>
  <si>
    <t>​</t>
  </si>
  <si>
    <t>Current Liabilities:</t>
  </si>
  <si>
    <t>Accounts payable</t>
  </si>
  <si>
    <t>Accrued liabilities:</t>
  </si>
  <si>
    <t>Employee related costs</t>
  </si>
  <si>
    <t>Other accrued expenses</t>
  </si>
  <si>
    <t>Amounts due to affiliates</t>
  </si>
  <si>
    <t>Deferred revenue</t>
  </si>
  <si>
    <t>Liabilities under derivative contracts</t>
  </si>
  <si>
    <t>Total current liabilities</t>
  </si>
  <si>
    <t>Defined benefit plan obligations</t>
  </si>
  <si>
    <t>Other liabilities</t>
  </si>
  <si>
    <t>Right of use operating lease liability</t>
  </si>
  <si>
    <t>Total liabilities</t>
  </si>
  <si>
    <t>Stockholders' Equity:</t>
  </si>
  <si>
    <t>Preferred Stock, $0.01 par value, 100,000,000 shares authorized, no shares issued and outstanding on a pro forma basis (unaudited)</t>
  </si>
  <si>
    <t>Class A common stock: $0.01 par value, 4,000,000,000 shares authorized, 234,681,978 issued and outstanding on a pro forma basis (unaudited)</t>
  </si>
  <si>
    <t>Class B common stock: $0.01 par value, 1,000,000,000 shares authorized, 490,318,022 issued and outstanding on a pro forma basis (unaudited)</t>
  </si>
  <si>
    <t>Class C common stock: $0.01 par value, 4,000,000,000 shares authorized, no shares issued and outstanding on a pro forma basis (unaudited)</t>
  </si>
  <si>
    <t>Common Stock, $.01 par value, 1,000 shares authorized, 100 shares issued and outstanding as of March 31, 2017 and December 31, 2016</t>
  </si>
  <si>
    <t>Paid-in capital</t>
  </si>
  <si>
    <t>Accumulated deficit</t>
  </si>
  <si>
    <t>Accumulated other comprehensive income</t>
  </si>
  <si>
    <t>Total stockholders' equity</t>
  </si>
  <si>
    <t>Noncontrolling interest</t>
  </si>
  <si>
    <t>Total equity</t>
  </si>
  <si>
    <t>Total liabilities and stockholder's equity</t>
  </si>
  <si>
    <t>memo: check</t>
  </si>
  <si>
    <t>Class A Shares outstanding - End of Period</t>
  </si>
  <si>
    <t>Class B Shares outstanding - End of Period</t>
  </si>
  <si>
    <t>Class C Shares outstanding - End of Period</t>
  </si>
  <si>
    <t>Total Shares outstanding - End of Period</t>
  </si>
  <si>
    <t>memo: interim share count</t>
  </si>
  <si>
    <t>INCOME STATEMENT</t>
  </si>
  <si>
    <t>Restructuring and other expense (credits)</t>
  </si>
  <si>
    <t>Depreciation &amp; amortization (incl. impairments</t>
  </si>
  <si>
    <t>Operating expenses</t>
  </si>
  <si>
    <t>Operating income</t>
  </si>
  <si>
    <t>Other income (expense):</t>
  </si>
  <si>
    <t>Income (loss) from continuing operations before income taxes</t>
  </si>
  <si>
    <t>Income (loss) from continuing operations, net of income taxes</t>
  </si>
  <si>
    <t>INCOME (LOSS) PER SHARE:</t>
  </si>
  <si>
    <t>Basic income (loss) per share attributable to Altice USA / Cablevision stockholders:</t>
  </si>
  <si>
    <t>Income (loss) from discontinued operations, net of income taxes</t>
  </si>
  <si>
    <t>Basic weighted average common shares (in thousands)</t>
  </si>
  <si>
    <t>Diluted income (loss) per share attributable to Altice USA / Cablevision stockholders:</t>
  </si>
  <si>
    <t>Diluted weighted average common shares (in thousands)</t>
  </si>
  <si>
    <t>Cash dividends declared and paid per common share</t>
  </si>
  <si>
    <t>Amounts attributable to Altice USA / Cablevision stockholders:</t>
  </si>
  <si>
    <t>Income (loss) from discontinued operations, net of income taxes(c)</t>
  </si>
  <si>
    <t>CASH FLOW STATEMENT</t>
  </si>
  <si>
    <t>Cash flows from operating activities:</t>
  </si>
  <si>
    <t>Net loss</t>
  </si>
  <si>
    <t>Depreciation and amortization (including impairments)</t>
  </si>
  <si>
    <t>Equity in net loss of affiliates</t>
  </si>
  <si>
    <t>Gain on investments, net</t>
  </si>
  <si>
    <t>Loss on equity derivative contracts, net</t>
  </si>
  <si>
    <t>Amortization of deferred financing costs and discounts (premiums) on indebtedness</t>
  </si>
  <si>
    <t>Settlement loss related to pension plan</t>
  </si>
  <si>
    <t>Provision for doubtful accounts</t>
  </si>
  <si>
    <t>Accounts receivable, trade</t>
  </si>
  <si>
    <t>Other receivables</t>
  </si>
  <si>
    <t>Prepaid expenses and other assets</t>
  </si>
  <si>
    <t>Amounts due from and due to affiliates</t>
  </si>
  <si>
    <t>Accrued liabilities</t>
  </si>
  <si>
    <t>Liabilities related to interest rate swap contracts</t>
  </si>
  <si>
    <t>Net cash provided by operating activities</t>
  </si>
  <si>
    <t>Cash flows from investing activities:</t>
  </si>
  <si>
    <t>Cash flows from financing activities:</t>
  </si>
  <si>
    <t>Proceeds from credit facility debt</t>
  </si>
  <si>
    <t>Repayment of credit facility debt</t>
  </si>
  <si>
    <t>Contributions to stockholders, net</t>
  </si>
  <si>
    <t>Distributions to stockholders, net</t>
  </si>
  <si>
    <t>IPO proceeds, net of fees</t>
  </si>
  <si>
    <t>Senior note redemption</t>
  </si>
  <si>
    <t>Senior note issuance</t>
  </si>
  <si>
    <t>Net repayment of notes payable</t>
  </si>
  <si>
    <t>Contingent payment for acquisition</t>
  </si>
  <si>
    <t>Contributions from NCI</t>
  </si>
  <si>
    <t>Exchange rate impact</t>
  </si>
  <si>
    <t>Cash, cash equivalents and restricted cash at beginning of period</t>
  </si>
  <si>
    <t>Cash, cash equivalents and restricted cash at end of period</t>
  </si>
  <si>
    <t>Cash paid for interest expense</t>
  </si>
  <si>
    <t>Cash paid for taxes</t>
  </si>
  <si>
    <t>Lightpath (debt filings)</t>
  </si>
  <si>
    <t>Earnings Press Release</t>
  </si>
  <si>
    <t>Gross Debt</t>
  </si>
  <si>
    <t>LTM EBITDA</t>
  </si>
  <si>
    <t>Net Leverage (LTM)</t>
  </si>
  <si>
    <t>Net Leverage (L2QA)</t>
  </si>
  <si>
    <t>WACD (%)</t>
  </si>
  <si>
    <t>ATS Information</t>
  </si>
  <si>
    <t>ATS</t>
  </si>
  <si>
    <t>Operaing income</t>
  </si>
  <si>
    <t>Payments to ATS in "other operating expenses"</t>
  </si>
  <si>
    <t>Payments to ATS in Capital Expenditures</t>
  </si>
  <si>
    <t>Installation and construction activities</t>
  </si>
  <si>
    <t>Equipment purchases</t>
  </si>
  <si>
    <t>Software development</t>
  </si>
  <si>
    <t>Optimum 10-Q/K Data</t>
  </si>
  <si>
    <t>KPIs - Optimum</t>
  </si>
  <si>
    <t>Small and medium-sized business</t>
  </si>
  <si>
    <t>Residential Subs</t>
  </si>
  <si>
    <t>High-speed data</t>
  </si>
  <si>
    <t>Percentage of residential triple product customers to total residential relationships</t>
  </si>
  <si>
    <t>Estimated Commercial Subscribers</t>
  </si>
  <si>
    <t>Optimum Income Statement (10-Q / K)</t>
  </si>
  <si>
    <t>Residential Video</t>
  </si>
  <si>
    <t>Residential HSD</t>
  </si>
  <si>
    <t>Residential Voice</t>
  </si>
  <si>
    <t>Total Cable Revenue</t>
  </si>
  <si>
    <t>Newsday Revenue</t>
  </si>
  <si>
    <t>Total Reported Revenue</t>
  </si>
  <si>
    <t>Reported Other Revenue</t>
  </si>
  <si>
    <t>Gain (loss) on investments</t>
  </si>
  <si>
    <t>Gain (loss) on equity derivative contracts</t>
  </si>
  <si>
    <t>(Loss) on extinguishment of debt and write-off of deferred financing costs</t>
  </si>
  <si>
    <t>Other income (expense)</t>
  </si>
  <si>
    <t>Income (loss) from continuing operations, net of taxes</t>
  </si>
  <si>
    <t>Net loss (income) attributable to non-controlling interests</t>
  </si>
  <si>
    <t>Net income (loss) attributable to CSC</t>
  </si>
  <si>
    <t>Reconciliation to Adjusted EBITDA</t>
  </si>
  <si>
    <t>(Income) loss from discontinued operations</t>
  </si>
  <si>
    <t>Income tax (benefit) expense</t>
  </si>
  <si>
    <t>(Gain) loss on equity derivative contracts</t>
  </si>
  <si>
    <t>(Gain) loss on investments</t>
  </si>
  <si>
    <t>Share-based compensation</t>
  </si>
  <si>
    <t>Other adjustments</t>
  </si>
  <si>
    <t>Optimum Programming Details</t>
  </si>
  <si>
    <t>Other direct expenses</t>
  </si>
  <si>
    <t>Programming and other direct expenses</t>
  </si>
  <si>
    <t>Optimum Capex (10-Q / K)</t>
  </si>
  <si>
    <t>Business-to-Business (Lightpath)</t>
  </si>
  <si>
    <t>Total Capital Purchases, cash</t>
  </si>
  <si>
    <t>Total Capital Purchases, accrued</t>
  </si>
  <si>
    <t>Capex - Historical Figures Consistent with Pre 4Q16 reporting methdology</t>
  </si>
  <si>
    <t>Total Cable TV</t>
  </si>
  <si>
    <t>Total Telecom</t>
  </si>
  <si>
    <t>Other (includes Newsday, News 12, MSG Varsity, Clearview, Corporate)</t>
  </si>
  <si>
    <t>Total Cablevision</t>
  </si>
  <si>
    <t>Suddenlink Filings Data</t>
  </si>
  <si>
    <t>KPIs - Suddenlink</t>
  </si>
  <si>
    <t>Digital Video</t>
  </si>
  <si>
    <t>Residential homes passed</t>
  </si>
  <si>
    <t>High-speed internet</t>
  </si>
  <si>
    <t>Income Statement - Suddenlink</t>
  </si>
  <si>
    <t>Depreciation and Amortization</t>
  </si>
  <si>
    <t>Operating Income (Loss) (EBIT)</t>
  </si>
  <si>
    <t>(Loss) on interest rate swap contracts / equity derivatives</t>
  </si>
  <si>
    <t>(Loss) on extinguishment of debt</t>
  </si>
  <si>
    <t>Income (loss) before Income taxes (EBT)</t>
  </si>
  <si>
    <t>Plus:</t>
  </si>
  <si>
    <t>(Benefit)/provision for income taxes</t>
  </si>
  <si>
    <t>(Loss) Gain on Extinguishment of debt</t>
  </si>
  <si>
    <t>Operating Income</t>
  </si>
  <si>
    <t>Capex - Suddenlink - Post 1Q17</t>
  </si>
  <si>
    <t>Customer premise equipment</t>
  </si>
  <si>
    <t>Total capital purchases, cash</t>
  </si>
  <si>
    <t>Total capital purchases, accrued</t>
  </si>
  <si>
    <t>Capex - Suddenlink - Pre 1Q17</t>
  </si>
  <si>
    <t>Change in accounts payable and accrued expenses related to capex</t>
  </si>
  <si>
    <t>Total Capital Purchases</t>
  </si>
  <si>
    <t>Operating ex D&amp;A</t>
  </si>
  <si>
    <t>Loss (Gain) on disposal of cable assets</t>
  </si>
  <si>
    <t>Total costs and expenses</t>
  </si>
  <si>
    <t>(Loss) / Income from operations (EBIT)</t>
  </si>
  <si>
    <t>Gain (Loss) on Extinguishment of debt</t>
  </si>
  <si>
    <t>(Loss) / Income Before income Taxes (EBT)</t>
  </si>
  <si>
    <t>Benefit/(provision) for income taxes</t>
  </si>
  <si>
    <t>Comprehensive Loss</t>
  </si>
  <si>
    <t>CVC Balance Sheet (10Ks/Qs) - Reported</t>
  </si>
  <si>
    <t>Deferred tax asset</t>
  </si>
  <si>
    <t>Property, plant and equipment, net of accumulated depreciation</t>
  </si>
  <si>
    <t>Amortizable customer relationships, net of accumulated depcreciation</t>
  </si>
  <si>
    <t>Amortizable trade names, net of accumulated amortization</t>
  </si>
  <si>
    <t>Amortizable intangible assets, net of accumulated amortization</t>
  </si>
  <si>
    <t>Other indefinite-lived intangible assets</t>
  </si>
  <si>
    <t>Deferred financing costs, net of accumulated amortization</t>
  </si>
  <si>
    <t>Total assets</t>
  </si>
  <si>
    <t>Liabilities and Stockholders' Equity</t>
  </si>
  <si>
    <t>Accrued interest</t>
  </si>
  <si>
    <t>Accrued Liabilities</t>
  </si>
  <si>
    <t>Senior notes</t>
  </si>
  <si>
    <t>Defined benefit plan and other postretirement plan obligations</t>
  </si>
  <si>
    <t>Senior guaranteed notes</t>
  </si>
  <si>
    <t>Redeemable NCI</t>
  </si>
  <si>
    <t>Total Stockholder's Deficit</t>
  </si>
  <si>
    <t>NCI</t>
  </si>
  <si>
    <t>Total Deficiency</t>
  </si>
  <si>
    <t>memo: chksum</t>
  </si>
  <si>
    <t>SHOUT (Class A) 25% of board</t>
  </si>
  <si>
    <t>SHOUT(Class B) 10 Votes, Covertible to A 1 to 1</t>
  </si>
  <si>
    <t>Net Operating Loss Carryforward</t>
  </si>
  <si>
    <t>Income (loss) from continuing ops</t>
  </si>
  <si>
    <t>Income (loss) from discontinued operations</t>
  </si>
  <si>
    <t>Wtd avg shares - Basic</t>
  </si>
  <si>
    <t>Income (loss) from continuing operations</t>
  </si>
  <si>
    <t>Wtd avg shares - Diluted</t>
  </si>
  <si>
    <t>Income (loss) from cont ops. Attrib to CVC Net of Tax</t>
  </si>
  <si>
    <t>Income (loss) from Disc Ops</t>
  </si>
  <si>
    <t>Net income (loss) attributable to Cablevision</t>
  </si>
  <si>
    <t>CVC Consolidated Statements of Cash Flows (10Ks/Qs)</t>
  </si>
  <si>
    <t>Income from continuing operations</t>
  </si>
  <si>
    <t>Gain on sale of affiliate interests</t>
  </si>
  <si>
    <t>Loss (gain) on equity derivative contracts, net</t>
  </si>
  <si>
    <t>Amortization of deferred financing costs and discounts on indebtedness</t>
  </si>
  <si>
    <t>Settlment loss and amortization of acturial losses related to pension</t>
  </si>
  <si>
    <t>Provision for doubtful accoutns</t>
  </si>
  <si>
    <t>Excess tax benefit of share-based comp</t>
  </si>
  <si>
    <t>Change in assets and liabilities, net of effects of acquisitions and dispositions:</t>
  </si>
  <si>
    <t>Advances/payables to affiliates</t>
  </si>
  <si>
    <t>Net CFO</t>
  </si>
  <si>
    <t>Payments for acquisitions, net</t>
  </si>
  <si>
    <t>Proceeds related to sale of equipment, net of costs of disposal</t>
  </si>
  <si>
    <t>Proceeds from sale of affiliate interests</t>
  </si>
  <si>
    <t>Decrease in other investments</t>
  </si>
  <si>
    <t>Contributions to AMC Networks</t>
  </si>
  <si>
    <t>Decrease in restricted cash</t>
  </si>
  <si>
    <t>Net CFI</t>
  </si>
  <si>
    <t>Proceeds from issuance of senior notes</t>
  </si>
  <si>
    <t>Increase in restricted cash</t>
  </si>
  <si>
    <t>Repayment and repurchase of senior notes, including tender premiums and fees</t>
  </si>
  <si>
    <t>Repayment of collalteralized indebtedness and related derivative contracts</t>
  </si>
  <si>
    <t>Dividend distributions to common stockholders</t>
  </si>
  <si>
    <t>Proceeds from stock option exercises</t>
  </si>
  <si>
    <t>Tax Withholding from share based comp</t>
  </si>
  <si>
    <t>Deemed repurchases of restricted stock</t>
  </si>
  <si>
    <t>Purchase of shares of CNYG Class A common stock</t>
  </si>
  <si>
    <t>Excess tax benefit from share compensation</t>
  </si>
  <si>
    <t>Distributions to noncontrolling interests, net</t>
  </si>
  <si>
    <t>Net CFF</t>
  </si>
  <si>
    <t>Net increase (decrease) in cash and cash equivalents from continuing operations</t>
  </si>
  <si>
    <t>Net cash provided by investing activities</t>
  </si>
  <si>
    <t>Effect of change in cash related to discontinued operations</t>
  </si>
  <si>
    <t>Net increase in cash and cash equivalents from discontinued operations</t>
  </si>
  <si>
    <t>Cash and cash equivalents - BOP</t>
  </si>
  <si>
    <t>Cash and cash equivalents - EOP</t>
  </si>
  <si>
    <t>CVC Subscribers - Old Disclosure (Residential + Business)</t>
  </si>
  <si>
    <t>Video Customers</t>
  </si>
  <si>
    <t>HSD Customers</t>
  </si>
  <si>
    <t>Voice Customers</t>
  </si>
  <si>
    <t>Average Monthly Cable Television Revenue per Customer Relationship ("RPC")</t>
  </si>
  <si>
    <t>Average Monthly Cable Television Revenue per Video Customer ("RPS")</t>
  </si>
  <si>
    <t>Penetration to serviceable passings</t>
  </si>
  <si>
    <t>CVC Subscribers - OLD Disclosure</t>
  </si>
  <si>
    <t>Subscribers (Residential + Business)</t>
  </si>
  <si>
    <t>Cash Flow Statement - Suddenlink</t>
  </si>
  <si>
    <t>Cash Flow from Operating Activities</t>
  </si>
  <si>
    <t>Net (loss) / income</t>
  </si>
  <si>
    <t>Adjustments to reconcile net loss to CFO:</t>
  </si>
  <si>
    <t>Loss (gain) on dispoal of cable assets</t>
  </si>
  <si>
    <t>Non-cash interest expense</t>
  </si>
  <si>
    <t>Bond call premium paid</t>
  </si>
  <si>
    <t>Non-cash equity compensation expense</t>
  </si>
  <si>
    <t>Loss on extinguishment of debt</t>
  </si>
  <si>
    <t>Deferred income tax (benefit)/provision</t>
  </si>
  <si>
    <t>Changes in assets and liabilities:</t>
  </si>
  <si>
    <t>Accounts receivable</t>
  </si>
  <si>
    <t>Prepaid expenses</t>
  </si>
  <si>
    <t>Accounts payable &amp; accrued expenses</t>
  </si>
  <si>
    <t>Net cash used in operations</t>
  </si>
  <si>
    <t>Cash Flow from Investing Activities</t>
  </si>
  <si>
    <t>Purchases of property, plant and equipment</t>
  </si>
  <si>
    <t>Acquisition of cable systems and service companies</t>
  </si>
  <si>
    <t>Net proceeds from disposal of assets</t>
  </si>
  <si>
    <t>Purchase of patent rights</t>
  </si>
  <si>
    <t>Cash Flow from financing activities</t>
  </si>
  <si>
    <t>Issuance (Repayment) of long-term debt</t>
  </si>
  <si>
    <t>Repayments of capital lease and other obligations</t>
  </si>
  <si>
    <t>Contribution from (Distribution to) parent</t>
  </si>
  <si>
    <t>Net cash used in financing activities</t>
  </si>
  <si>
    <t>Increase (decrease) in cash and equivalents</t>
  </si>
  <si>
    <t>Cash at the beginning of the period</t>
  </si>
  <si>
    <t>Cash at the end of the period</t>
  </si>
  <si>
    <t>Supplemental cash flow distribution</t>
  </si>
  <si>
    <t>Cash paid for interest</t>
  </si>
  <si>
    <t>Balance Sheet - Suddenlink</t>
  </si>
  <si>
    <t>ASSETS</t>
  </si>
  <si>
    <t>Total Current Assets</t>
  </si>
  <si>
    <t>Property, pland anc equipment, gross</t>
  </si>
  <si>
    <t>Less: accumulated depreciation</t>
  </si>
  <si>
    <t>Property, pland anc equipment, net</t>
  </si>
  <si>
    <t>Deferred financing costs, net</t>
  </si>
  <si>
    <t>Subscriber relationships</t>
  </si>
  <si>
    <t>Franchise rights</t>
  </si>
  <si>
    <t>Trade names</t>
  </si>
  <si>
    <t>Total intangible assets</t>
  </si>
  <si>
    <t>Other long-term assets</t>
  </si>
  <si>
    <t>LIABILITIES AND MEMBER'S EQUITY</t>
  </si>
  <si>
    <t>Accounts payable and accrued expense</t>
  </si>
  <si>
    <t>Due to affiliates</t>
  </si>
  <si>
    <t>Deferred Revenue</t>
  </si>
  <si>
    <t>Accrued Interest</t>
  </si>
  <si>
    <t>Current portion of capital leases and other obligations</t>
  </si>
  <si>
    <t>Current portion of long-term debt</t>
  </si>
  <si>
    <t>Other current liabilities</t>
  </si>
  <si>
    <t>Long-term deferred revenue</t>
  </si>
  <si>
    <t>Long-term deferred tax liability</t>
  </si>
  <si>
    <t>Long-term portion of capital leases and other obligations</t>
  </si>
  <si>
    <t>Long-term debt</t>
  </si>
  <si>
    <t>Member's equity</t>
  </si>
  <si>
    <t>Total member's equity</t>
  </si>
  <si>
    <t>Total liabilities and member's equity</t>
  </si>
  <si>
    <t>Tax at US Statutory rate</t>
  </si>
  <si>
    <t>State taxes, net of benefits</t>
  </si>
  <si>
    <t>Uncertain tax position</t>
  </si>
  <si>
    <t>Change in valuation allowance</t>
  </si>
  <si>
    <t>Non-cash stock option expenses</t>
  </si>
  <si>
    <t>Return to provision</t>
  </si>
  <si>
    <t>Change in state effective tax rate</t>
  </si>
  <si>
    <t>State income tax credits</t>
  </si>
  <si>
    <t>Effective tax rate</t>
  </si>
  <si>
    <t>Deferred tax assets:</t>
  </si>
  <si>
    <t>Net operating loss carryforwards</t>
  </si>
  <si>
    <t>Accrued expenses</t>
  </si>
  <si>
    <t>Total gross deferred tax assets</t>
  </si>
  <si>
    <t>Less: valuation allowance</t>
  </si>
  <si>
    <t>Net deferred tax asset</t>
  </si>
  <si>
    <t>Deferred tax liabilities</t>
  </si>
  <si>
    <t>Book over tax basis of depreciable assets</t>
  </si>
  <si>
    <t>Book over tax basis of amortizable assets</t>
  </si>
  <si>
    <t>Gross deferred tax liabilities</t>
  </si>
  <si>
    <t>Net deferred tax (liabilities) assets</t>
  </si>
  <si>
    <t>Old CVC &amp; Suddenlink Disclosures (Pre 4Q16)</t>
  </si>
  <si>
    <t>Old CVC Disclosure</t>
  </si>
  <si>
    <t>TELCOM Services (CABLE + LIGHTPATH)</t>
  </si>
  <si>
    <t>as of 4q13 started breaking out lightpath, break this out in the model</t>
  </si>
  <si>
    <t>Revenues, Net</t>
  </si>
  <si>
    <t>Technical &amp; Opex (ex D&amp;A)</t>
  </si>
  <si>
    <t>Transaction costs</t>
  </si>
  <si>
    <t>AOCF (EBITDA)</t>
  </si>
  <si>
    <r>
      <t>memo :</t>
    </r>
    <r>
      <rPr>
        <sz val="9"/>
        <color theme="1"/>
        <rFont val="Calibri"/>
        <family val="2"/>
        <scheme val="minor"/>
      </rPr>
      <t>CHECK</t>
    </r>
  </si>
  <si>
    <t>CABLE</t>
  </si>
  <si>
    <t>Restructuring (credits) expense</t>
  </si>
  <si>
    <t>Restructuring credits</t>
  </si>
  <si>
    <t>LightPATH</t>
  </si>
  <si>
    <t>Video (inc. equip rental, DVR, VOD, PPV)</t>
  </si>
  <si>
    <t>High-speed Data</t>
  </si>
  <si>
    <t>Other (incl install, home shop, ad sales comm., and other)</t>
  </si>
  <si>
    <t>Cable TV (includes small biz)</t>
  </si>
  <si>
    <t>Telecom</t>
  </si>
  <si>
    <t xml:space="preserve">Other </t>
  </si>
  <si>
    <r>
      <t xml:space="preserve">memo: </t>
    </r>
    <r>
      <rPr>
        <sz val="9"/>
        <color theme="1"/>
        <rFont val="Calibri"/>
        <family val="2"/>
        <scheme val="minor"/>
      </rPr>
      <t>CHECK</t>
    </r>
  </si>
  <si>
    <t>Technical Costs Breakout</t>
  </si>
  <si>
    <t xml:space="preserve">Increase in programming costs </t>
  </si>
  <si>
    <t>Normalizing Adjustment (Press Release)</t>
  </si>
  <si>
    <t>Telecom Services</t>
  </si>
  <si>
    <t>CableTV Revenue</t>
  </si>
  <si>
    <t>Telecom Services Revenue</t>
  </si>
  <si>
    <t>Net Impact to AOCF</t>
  </si>
  <si>
    <t>Newsday revenue (75%) stake</t>
  </si>
  <si>
    <t>PF Telecom Services (Src: Press Release - Page 7)</t>
  </si>
  <si>
    <t>Intra-segment revenues</t>
  </si>
  <si>
    <t>Telcommunications</t>
  </si>
  <si>
    <t>AOCF</t>
  </si>
  <si>
    <t>Telcomms</t>
  </si>
  <si>
    <t>Other Segment (Src: 10Ks / Qs)</t>
  </si>
  <si>
    <t>Restructuring Expense (Credits)</t>
  </si>
  <si>
    <t>PF Consolidated Net Income (ex Bresnan)</t>
  </si>
  <si>
    <t>PF Telecom Svcs EBIT</t>
  </si>
  <si>
    <t>Other EBIT</t>
  </si>
  <si>
    <t>Interest Exp, Net</t>
  </si>
  <si>
    <t>Revenues, net</t>
  </si>
  <si>
    <t>Technical and Operating (ex D&amp;A)</t>
  </si>
  <si>
    <t>Restructuring expense (credits)</t>
  </si>
  <si>
    <t>D&amp;A (inc. Impairments)</t>
  </si>
  <si>
    <t>Loss on extinguishment of debt, etc.</t>
  </si>
  <si>
    <t>Income from disc. Ops net of taxes</t>
  </si>
  <si>
    <t>Net loss (income) attrib. to NCI</t>
  </si>
  <si>
    <t>Suddenlink - Old (Pre 4Q16)</t>
  </si>
  <si>
    <t>Subscriber Metrics - Suddenlink - Old Disclosure</t>
  </si>
  <si>
    <t>Homes Passed (Total)</t>
  </si>
  <si>
    <t>Fiber Homes Passed</t>
  </si>
  <si>
    <t>Customer Counts</t>
  </si>
  <si>
    <t>Basic Video Customers</t>
  </si>
  <si>
    <t>Residential High-speed Internet Customers</t>
  </si>
  <si>
    <t>Residential Telephone Customers</t>
  </si>
  <si>
    <t>Digital Video Customers</t>
  </si>
  <si>
    <t>Total RGUs</t>
  </si>
  <si>
    <t>Commercial data</t>
  </si>
  <si>
    <t>Commercial telephone</t>
  </si>
  <si>
    <t>Total PSUs including commercial</t>
  </si>
  <si>
    <t>Total RGUs including commercial</t>
  </si>
  <si>
    <t>Net (Loss) / Gain</t>
  </si>
  <si>
    <t>Residential High-speed internet customers</t>
  </si>
  <si>
    <t>Residential telephone customers</t>
  </si>
  <si>
    <t>Residential Customer Relationships</t>
  </si>
  <si>
    <t>Double play</t>
  </si>
  <si>
    <t>Double play penetration</t>
  </si>
  <si>
    <t>Triple play</t>
  </si>
  <si>
    <t>Triple play penetration</t>
  </si>
  <si>
    <t>Total bundled penetration</t>
  </si>
  <si>
    <t>Non-video customer relationships</t>
  </si>
  <si>
    <t>Non-viodeo as a % of total customer relationships</t>
  </si>
  <si>
    <t>Residential Customer Relationships (Net (Loss) / Gain)</t>
  </si>
  <si>
    <t>Suddenlink Revenue Breakdown - Old Disclosure (Pre 4Q16)</t>
  </si>
  <si>
    <t>Average Monthly Revenue</t>
  </si>
  <si>
    <t>Total Revenue per Basic Video Customer</t>
  </si>
  <si>
    <t>Residential Revenue per Residential Customer Relationship</t>
  </si>
  <si>
    <t>Total Revenue per Customer Relationship</t>
  </si>
  <si>
    <t>Revenue (MM)</t>
  </si>
  <si>
    <t>Telephone</t>
  </si>
  <si>
    <t>Advertising Sales</t>
  </si>
  <si>
    <t>Video Revenue Drivers of y/y change (MM)</t>
  </si>
  <si>
    <t>Increase (Decrease) in basic video customers</t>
  </si>
  <si>
    <t>Increase (Decrease) in digital video customers</t>
  </si>
  <si>
    <t>Increase (Decrease) in premium, pay-per-view, and VOD purchases</t>
  </si>
  <si>
    <t>Changes in rates and impact of incremental video service level changes</t>
  </si>
  <si>
    <t>Increase (Decrease) in HD / DVR service revenue</t>
  </si>
  <si>
    <t>Asset acquisitions, net</t>
  </si>
  <si>
    <t>Total Video Revenue Change</t>
  </si>
  <si>
    <t>Data Revenue Drivers of y/y change (MM)</t>
  </si>
  <si>
    <t>Change in rates and impact of residential service level changes</t>
  </si>
  <si>
    <t>Increase (Decrease) in residential high-speed internet customers</t>
  </si>
  <si>
    <t>Increase (Decrease) in home networking revenue</t>
  </si>
  <si>
    <t>Increase (Decrease) in commercial high-speed Internet Customers</t>
  </si>
  <si>
    <t>Increase in commercial rates</t>
  </si>
  <si>
    <t>Increase (Decrease) in commercial carrier services</t>
  </si>
  <si>
    <t>Total Data Revenue Change</t>
  </si>
  <si>
    <t>Telephone Service Revenues Drivers of y/y Change (MM)</t>
  </si>
  <si>
    <t>Increase (Decrease) in residential telephone customers</t>
  </si>
  <si>
    <t>Increase (Decrease) in residential rates</t>
  </si>
  <si>
    <t>Increase (Decrease) in Commercial telephone customers</t>
  </si>
  <si>
    <t>Increase (Decrease) in commercial rates</t>
  </si>
  <si>
    <t>Total Telephone Revenue Change</t>
  </si>
  <si>
    <t>memo: Check</t>
  </si>
  <si>
    <t>Operating Costs Breakdown - Old Disclosure</t>
  </si>
  <si>
    <t>Total Operating Expenses</t>
  </si>
  <si>
    <t>SG&amp;A Breakdown (MM)</t>
  </si>
  <si>
    <t>Corporate overhead and mangement fees</t>
  </si>
  <si>
    <t>Interest expense, net: Drivers of Change (MM)</t>
  </si>
  <si>
    <t>Increase (Decrease) in weighted average debt outstanding</t>
  </si>
  <si>
    <t>Increase (Decrease) in effective intereste rate</t>
  </si>
  <si>
    <t>Increase (Decrease) in amortization of debt issuance costs, discounts, and deferred financing fees</t>
  </si>
  <si>
    <t>Increase in interest income</t>
  </si>
  <si>
    <t>Total Change in Interest Expense</t>
  </si>
  <si>
    <t>Income Statement</t>
  </si>
  <si>
    <t>Tel</t>
  </si>
  <si>
    <t>Advertising sales</t>
  </si>
  <si>
    <t>YoY growth</t>
  </si>
  <si>
    <t>Other operating costs</t>
  </si>
  <si>
    <t>memo: Normailized EBITDA</t>
  </si>
  <si>
    <t>Normalized Capex</t>
  </si>
  <si>
    <t>Upgrade capex</t>
  </si>
  <si>
    <r>
      <rPr>
        <i/>
        <sz val="9"/>
        <color theme="1"/>
        <rFont val="Calibri"/>
        <family val="2"/>
        <scheme val="minor"/>
      </rPr>
      <t xml:space="preserve">memo: </t>
    </r>
    <r>
      <rPr>
        <sz val="9"/>
        <color theme="1"/>
        <rFont val="Calibri"/>
        <family val="2"/>
        <scheme val="minor"/>
      </rPr>
      <t>Normalized capex / revenue</t>
    </r>
  </si>
  <si>
    <r>
      <rPr>
        <i/>
        <sz val="9"/>
        <color theme="1"/>
        <rFont val="Calibri"/>
        <family val="2"/>
        <scheme val="minor"/>
      </rPr>
      <t xml:space="preserve">memo: </t>
    </r>
    <r>
      <rPr>
        <sz val="9"/>
        <color theme="1"/>
        <rFont val="Calibri"/>
        <family val="2"/>
        <scheme val="minor"/>
      </rPr>
      <t>Pro-forma capex revenue</t>
    </r>
  </si>
  <si>
    <t>KPIs</t>
  </si>
  <si>
    <t>Residential customer relationship</t>
  </si>
  <si>
    <t>Commercial relationship</t>
  </si>
  <si>
    <t>Video :</t>
  </si>
  <si>
    <t>Basic video customers</t>
  </si>
  <si>
    <t>Digital video customers</t>
  </si>
  <si>
    <t>Internet:</t>
  </si>
  <si>
    <t>Residential HIS customers</t>
  </si>
  <si>
    <t>Commercial HIS customers</t>
  </si>
  <si>
    <t>Telephone:</t>
  </si>
  <si>
    <t>Commercial telephone customers</t>
  </si>
  <si>
    <t>Total PSU</t>
  </si>
  <si>
    <t>Total RGU</t>
  </si>
  <si>
    <t>ARPU:</t>
  </si>
  <si>
    <t>ARPU (Total revenue per Basic Video customer)</t>
  </si>
  <si>
    <t>CVC BEFORE BRESNAN DIVESTITURE</t>
  </si>
  <si>
    <t>Balance Sheet (10Ks/Qs) - With Bresnan</t>
  </si>
  <si>
    <t>Income Statement (10Ks/Qs)</t>
  </si>
  <si>
    <t>Gain (loss) on equity derivs, net</t>
  </si>
  <si>
    <t>Miscellaneous, net</t>
  </si>
  <si>
    <t>Consolidated Statements of Cash Flows (10Ks/Qs) - With Bresnan</t>
  </si>
  <si>
    <t>Segment Results With Bresnan (Press Release)</t>
  </si>
  <si>
    <t>ARPU (Relationship)</t>
  </si>
  <si>
    <t>ARPU (Video - using same revenue as relationship ARPU)</t>
  </si>
  <si>
    <t>Segment - Telecom Services (Src: 10Ks / Qs)</t>
  </si>
  <si>
    <t>Subscriber Information - NY Metro</t>
  </si>
  <si>
    <t>High-speed data Customers</t>
  </si>
  <si>
    <t>Serviceable Passings</t>
  </si>
  <si>
    <t>Reported Monthly Revenue / Relationship</t>
  </si>
  <si>
    <t>Reported Monthly Revenue / Video</t>
  </si>
  <si>
    <t>Adjustments Reported for 4Q12 - Press Release</t>
  </si>
  <si>
    <t>Adjusted Revenue (Maybe add back storm credits)</t>
  </si>
  <si>
    <t>Adj - Storm Credits</t>
  </si>
  <si>
    <t>Adj - Other</t>
  </si>
  <si>
    <t>Adjusted Cable TV</t>
  </si>
  <si>
    <t>Adjustments</t>
  </si>
  <si>
    <t>Adjusted Telecom Revenue</t>
  </si>
  <si>
    <t>Adjusted Total Revenue</t>
  </si>
  <si>
    <t>AOCF (Maybe get rid of storm costs, do not strip out pro-forma programming costs)</t>
  </si>
  <si>
    <t>Adjusted Telecom AOCF</t>
  </si>
  <si>
    <t>Adjusted Total AOCF</t>
  </si>
  <si>
    <t>Bresnan Broadband Holdings LLC</t>
  </si>
  <si>
    <t>Other Current Assets</t>
  </si>
  <si>
    <t>Current Assets</t>
  </si>
  <si>
    <t>PPE</t>
  </si>
  <si>
    <t>Other Assets</t>
  </si>
  <si>
    <t>CPLTD</t>
  </si>
  <si>
    <t>Other Current Liab</t>
  </si>
  <si>
    <t>Total Current Liab</t>
  </si>
  <si>
    <t>Credit Facility</t>
  </si>
  <si>
    <t>Sr Nts</t>
  </si>
  <si>
    <t>Other Liab</t>
  </si>
  <si>
    <t>Total Liabities</t>
  </si>
  <si>
    <t>Equity</t>
  </si>
  <si>
    <t>Total Liabilities &amp; Equity</t>
  </si>
  <si>
    <t>Revenues</t>
  </si>
  <si>
    <t>Technical &amp; Operating Expenses</t>
  </si>
  <si>
    <t>Interest Income</t>
  </si>
  <si>
    <t>Misc Other</t>
  </si>
  <si>
    <t>Net Income (Loss)</t>
  </si>
  <si>
    <t>AOCF (MD&amp;A)</t>
  </si>
  <si>
    <t>Segment Revenue (MD&amp;A)</t>
  </si>
  <si>
    <t>Video (incl. equip rental, dvr, vod, ppv)</t>
  </si>
  <si>
    <t>Other (incl install, home shopping, and other)</t>
  </si>
  <si>
    <t>Subscribers (MD&amp;A)</t>
  </si>
  <si>
    <t>ARPU (relationship)</t>
  </si>
  <si>
    <t>ARPU (video customer - uses same revenue as ARPU - relationship)</t>
  </si>
  <si>
    <t>Capex (MD&amp;A)</t>
  </si>
  <si>
    <t>Pre AMC/MSG Spin Segment Income Statement</t>
  </si>
  <si>
    <t>AMC/IFC/WE</t>
  </si>
  <si>
    <t>Other Programming</t>
  </si>
  <si>
    <t>Rainbow</t>
  </si>
  <si>
    <t>MSG</t>
  </si>
  <si>
    <t>Newday (Other Seg)</t>
  </si>
  <si>
    <t>Other Programming (Other Seg)</t>
  </si>
  <si>
    <t>Newday</t>
  </si>
  <si>
    <t>Total Operating Income</t>
  </si>
  <si>
    <t>EBITDA (AOCF)</t>
  </si>
  <si>
    <t>Total AOCF (EBITDA)</t>
  </si>
  <si>
    <t>Telecom Svcs</t>
  </si>
  <si>
    <t>Totla D&amp;A</t>
  </si>
  <si>
    <t>Pre AMC/MSG Spin Cable Segment Operating Statistics</t>
  </si>
  <si>
    <t>Bres. Closed 12/14</t>
  </si>
  <si>
    <t>Homes Passed (Voice)</t>
  </si>
  <si>
    <t>Digital video Customers</t>
  </si>
  <si>
    <t>Residential Telephone customers</t>
  </si>
  <si>
    <t>Monthly churn</t>
  </si>
  <si>
    <t>Basic video</t>
  </si>
  <si>
    <t>Digital video</t>
  </si>
  <si>
    <t>Data</t>
  </si>
  <si>
    <t>P&amp;L</t>
  </si>
  <si>
    <t>Cable TV Segment Revenue (Above)</t>
  </si>
  <si>
    <t>Elim</t>
  </si>
  <si>
    <t>Technical &amp; Operating</t>
  </si>
  <si>
    <t>From Above</t>
  </si>
  <si>
    <t>Pre AMC/MSG Spin Rainbow Segment Operating Statistics</t>
  </si>
  <si>
    <t>Viewing subscribers</t>
  </si>
  <si>
    <t>AMC</t>
  </si>
  <si>
    <t>IFC</t>
  </si>
  <si>
    <t>WE</t>
  </si>
  <si>
    <t>fuse</t>
  </si>
  <si>
    <t>Sundance</t>
  </si>
  <si>
    <t>Consolidated RSNs (Bay Area and Chicago)</t>
  </si>
  <si>
    <t>Non-Consolidated RSNs (New England)</t>
  </si>
  <si>
    <t>Fox Sports Net</t>
  </si>
  <si>
    <t xml:space="preserve">VOOM </t>
  </si>
  <si>
    <t>Circulation</t>
  </si>
  <si>
    <t>Retail</t>
  </si>
  <si>
    <t>National</t>
  </si>
  <si>
    <t>Classified</t>
  </si>
  <si>
    <t>Total Advertising</t>
  </si>
  <si>
    <t>Subscription</t>
  </si>
  <si>
    <t>Single copy sales</t>
  </si>
  <si>
    <t>Total Circulation</t>
  </si>
  <si>
    <t xml:space="preserve">Capex Old Disclosure Pre 1Q17 </t>
  </si>
  <si>
    <t>memo: Capex / Relationship Gross Add</t>
  </si>
  <si>
    <t>memo: Percent of full year</t>
  </si>
  <si>
    <t>Line Extension Capex</t>
  </si>
  <si>
    <t>memo: Passing Net Adds</t>
  </si>
  <si>
    <t>memo: Capex / Passing</t>
  </si>
  <si>
    <t>memo: Change y/y - Capex / Passing</t>
  </si>
  <si>
    <t>Total Telecom Services Capex</t>
  </si>
  <si>
    <t>memo: Capex per HH- scalable infrastructure</t>
  </si>
  <si>
    <t>memo: Capex per HH - Upgrade/Rebuild</t>
  </si>
  <si>
    <t>memo: Capex per HH - Support Capital</t>
  </si>
  <si>
    <t>memo: LightpathCapex as % Biz Services Rev</t>
  </si>
  <si>
    <t>memo: Capex as % Revenue</t>
  </si>
  <si>
    <t>Pre 4Q16 Model (Based on old disclosure)</t>
  </si>
  <si>
    <t>Normalized Income Statement - OLD DISCLOSURE</t>
  </si>
  <si>
    <t>memo: Change y/y - Cable TV</t>
  </si>
  <si>
    <t>memo: Change y/y - Lightpath</t>
  </si>
  <si>
    <t>memo: Change y/y - Total</t>
  </si>
  <si>
    <t>Adj. EBITDA (AOCF)</t>
  </si>
  <si>
    <t>Normalizing Adjustments - OLD Disclosure</t>
  </si>
  <si>
    <t>Technical &amp; Opex Adjustments</t>
  </si>
  <si>
    <t>SG&amp;A Adjustments</t>
  </si>
  <si>
    <t>Reported Income Statement - OLD Disclosure</t>
  </si>
  <si>
    <t>Advertising Revenue - Old disclosure</t>
  </si>
  <si>
    <r>
      <rPr>
        <i/>
        <sz val="9"/>
        <color theme="1"/>
        <rFont val="Calibri"/>
        <family val="2"/>
        <scheme val="minor"/>
      </rPr>
      <t>memo:</t>
    </r>
    <r>
      <rPr>
        <sz val="9"/>
        <color theme="1"/>
        <rFont val="Calibri"/>
        <family val="2"/>
        <scheme val="minor"/>
      </rPr>
      <t xml:space="preserve"> Advertising Revenue / Video PSU</t>
    </r>
  </si>
  <si>
    <t>Expenses - Old disclosure</t>
  </si>
  <si>
    <t>memo: $ Change y/y</t>
  </si>
  <si>
    <t>memo: % Change y/y</t>
  </si>
  <si>
    <t>memo: % Cumulative Change y/y</t>
  </si>
  <si>
    <t>memo: Cost / Video Customer</t>
  </si>
  <si>
    <t>memo: % Change y/y  - Cost / Video Customer</t>
  </si>
  <si>
    <t>PF Change in Programming Costs</t>
  </si>
  <si>
    <t>Total $ Change y/y</t>
  </si>
  <si>
    <t>Bresnan $ Change y/y</t>
  </si>
  <si>
    <t>= PF Change</t>
  </si>
  <si>
    <t>Costs of Servicing Customers Ex. Synergies</t>
  </si>
  <si>
    <t>Realized Synergies</t>
  </si>
  <si>
    <t>Costs of Servicing Customers</t>
  </si>
  <si>
    <t>memo: Cost / Customer w/ ATC Synergies</t>
  </si>
  <si>
    <t>memo: Cost / Customer ex ATC Synergies</t>
  </si>
  <si>
    <t>memo: Change y/y  (ex Synergies)</t>
  </si>
  <si>
    <t>memo: % of revenue w/ Synergies</t>
  </si>
  <si>
    <t>memo: % of revenue ex Synergies</t>
  </si>
  <si>
    <t>CHECK</t>
  </si>
  <si>
    <t>Implied Broadband costs</t>
  </si>
  <si>
    <t>Implied Broadband costs per sub</t>
  </si>
  <si>
    <t>Total Technical &amp; Operating Expenses</t>
  </si>
  <si>
    <t>Programming ex Franchise Fees</t>
  </si>
  <si>
    <t>memo: Franchise Fees % Video Revenue</t>
  </si>
  <si>
    <t>SG&amp;A Expenses</t>
  </si>
  <si>
    <t>SG&amp;A Ex. Synergies</t>
  </si>
  <si>
    <t>memo: SG&amp;A / customer ex ATC Synergies</t>
  </si>
  <si>
    <t>memo: Change y/y  per customer ex Synergies</t>
  </si>
  <si>
    <t>memo: SG&amp;A / customer w/ ATC Synergies</t>
  </si>
  <si>
    <t>memo: % revenue w/ Syerngies</t>
  </si>
  <si>
    <t>memo: % revenue ex Syerngies</t>
  </si>
  <si>
    <t>Residential vs SMB PSUs</t>
  </si>
  <si>
    <t>Residential ARPU ($)</t>
  </si>
  <si>
    <t>Total Mobile Lines</t>
  </si>
  <si>
    <t>Mobile ending lines</t>
  </si>
  <si>
    <t>Mobile ending lines excluding free service</t>
  </si>
  <si>
    <t>Mobile net additions</t>
  </si>
  <si>
    <t>Mobile net additions excluding free service</t>
  </si>
  <si>
    <t>Note: Reported ending mobile lines in Q1-23 of 248k include approximately 23k lines receiving free service. Adjusted mobile lines excludes additions relating to mobile lines receiving free service from all periods presented, includes net additions from when customers previously on free service start making payments.</t>
  </si>
  <si>
    <t>Free lines added / (lost)</t>
  </si>
  <si>
    <t>Working Capital</t>
  </si>
  <si>
    <t>Balance Sheet Amt Out (USD)</t>
  </si>
  <si>
    <t>Current Amt Out (USD)</t>
  </si>
  <si>
    <t>ST Debt</t>
  </si>
  <si>
    <t>Current Portion Of LTD</t>
  </si>
  <si>
    <t>-</t>
  </si>
  <si>
    <t>USD</t>
  </si>
  <si>
    <t>Revolving Credit</t>
  </si>
  <si>
    <t>Senior Sec. Revolving Credit Facility</t>
  </si>
  <si>
    <t>Variable</t>
  </si>
  <si>
    <t>01/19</t>
  </si>
  <si>
    <t>SNR Sec</t>
  </si>
  <si>
    <t>09/20</t>
  </si>
  <si>
    <t>Term Loans</t>
  </si>
  <si>
    <t>Senior Sec. Term Loan B</t>
  </si>
  <si>
    <t>03/17</t>
  </si>
  <si>
    <t>Senior Sec. Term Loan B-3</t>
  </si>
  <si>
    <t>10/18</t>
  </si>
  <si>
    <t>Senior Sec. Term Loan</t>
  </si>
  <si>
    <t>Senior Sec. Term Loan B-5</t>
  </si>
  <si>
    <t>09/19</t>
  </si>
  <si>
    <t>Senior Sec. Term Loan B-6</t>
  </si>
  <si>
    <t>Senior Sec. Delayed Drawdown Term Loan B-5</t>
  </si>
  <si>
    <t>Notes Payable</t>
  </si>
  <si>
    <t>Notes / Bonds</t>
  </si>
  <si>
    <t>Cablevision Lightpath LLC</t>
  </si>
  <si>
    <t>CSC Holdings LLC</t>
  </si>
  <si>
    <t>06/20</t>
  </si>
  <si>
    <t>CSC Holdings LLC - Series B</t>
  </si>
  <si>
    <t>06/15</t>
  </si>
  <si>
    <t>SNR Unsec</t>
  </si>
  <si>
    <t xml:space="preserve">CSC Holdings LLC </t>
  </si>
  <si>
    <t>09/16</t>
  </si>
  <si>
    <t>Cequel Communications Holdings I LLC</t>
  </si>
  <si>
    <t>04/18</t>
  </si>
  <si>
    <t>01/18</t>
  </si>
  <si>
    <t>07/19</t>
  </si>
  <si>
    <t>05/21</t>
  </si>
  <si>
    <t>08/20</t>
  </si>
  <si>
    <t>CSC Holdings, LLC 11.250% 15-MAY-2028</t>
  </si>
  <si>
    <t>04/23</t>
  </si>
  <si>
    <t>EV Calculation</t>
  </si>
  <si>
    <t>memo: Upside/Downside</t>
  </si>
  <si>
    <t>memo: Rating</t>
  </si>
  <si>
    <t>Neutral</t>
  </si>
  <si>
    <t>Current Multiples</t>
  </si>
  <si>
    <t>Adj. EV / Revenue</t>
  </si>
  <si>
    <t>Adj. EV / EBITDA</t>
  </si>
  <si>
    <t>memo: consensus</t>
  </si>
  <si>
    <t>Adj. EV / EBIT</t>
  </si>
  <si>
    <t>Adj. EV / UFCF (EBITDA-Capex)</t>
  </si>
  <si>
    <t>PE</t>
  </si>
  <si>
    <t>P / FCF</t>
  </si>
  <si>
    <t>memo: EPS</t>
  </si>
  <si>
    <t xml:space="preserve">memo: FCF / Share </t>
  </si>
  <si>
    <t>memo: FCF / Share (fully taxed)</t>
  </si>
  <si>
    <t>memo: Equity FCF (fully taxed)</t>
  </si>
  <si>
    <t>'23-'28 CAGR</t>
  </si>
  <si>
    <r>
      <t xml:space="preserve">memo: </t>
    </r>
    <r>
      <rPr>
        <sz val="9"/>
        <rFont val="Calibri"/>
        <family val="2"/>
      </rPr>
      <t>Difference</t>
    </r>
  </si>
  <si>
    <t>Consensus Revenue</t>
  </si>
  <si>
    <t>Consensus EBITDA</t>
  </si>
  <si>
    <t>Consensus Capex</t>
  </si>
  <si>
    <t>Consensus FCF</t>
  </si>
  <si>
    <t>Video Subscribers</t>
  </si>
  <si>
    <t>Estimates (Facset)</t>
  </si>
  <si>
    <t>Target Price Calculation</t>
  </si>
  <si>
    <t>Fully Taxed FCFPS Methodology</t>
  </si>
  <si>
    <t>Price Target</t>
  </si>
  <si>
    <t xml:space="preserve">   FCF per share (fully taxed)</t>
  </si>
  <si>
    <t>= Core business value</t>
  </si>
  <si>
    <t>+ NPV NOL</t>
  </si>
  <si>
    <t>= Target</t>
  </si>
  <si>
    <t>memo: Percent upside</t>
  </si>
  <si>
    <t>= Target With Mobile</t>
  </si>
  <si>
    <t>memo: Target P/ 2020 FCFPS (fully taxed) multiple</t>
  </si>
  <si>
    <t>memo: Current P/ 2020 FCFPS (fully taxed) multiple</t>
  </si>
  <si>
    <t>Fully Taxed FCFPS Methodology - Implied EV / EBITDA</t>
  </si>
  <si>
    <t>x Diluted shares out</t>
  </si>
  <si>
    <t>NSR vs. Consensus</t>
  </si>
  <si>
    <t>'18-'22 CGAR</t>
  </si>
  <si>
    <t>Implied Valuation Based On EV/EBITDA Multiples</t>
  </si>
  <si>
    <t>x EV/EBITDA multiple</t>
  </si>
  <si>
    <r>
      <rPr>
        <i/>
        <sz val="9"/>
        <rFont val="Calibri"/>
        <family val="2"/>
      </rPr>
      <t xml:space="preserve">memo: </t>
    </r>
    <r>
      <rPr>
        <sz val="9"/>
        <rFont val="Calibri"/>
        <family val="2"/>
      </rPr>
      <t>Premium / Discount</t>
    </r>
  </si>
  <si>
    <t>Implied Valuation Based On EV/UFCF Multiples</t>
  </si>
  <si>
    <t xml:space="preserve">   2024 UFCF</t>
  </si>
  <si>
    <t>x EV/UFCF multiple</t>
  </si>
  <si>
    <t>NOL Valuation</t>
  </si>
  <si>
    <t xml:space="preserve">  Unused NOL (@ End of Forecast Horizon)</t>
  </si>
  <si>
    <t>x Tax Rate</t>
  </si>
  <si>
    <t>= DTA</t>
  </si>
  <si>
    <t>/ Tax Shield</t>
  </si>
  <si>
    <t>= Life of DTA</t>
  </si>
  <si>
    <t xml:space="preserve">  PV of Tax Shields (@ End of Forecast Horizon)</t>
  </si>
  <si>
    <t>/ DF</t>
  </si>
  <si>
    <t>= NPV of Tax Shields (@ End of Forecast Horizon)</t>
  </si>
  <si>
    <t>+ PV of Tax Shields (Over Forecast Horizon)</t>
  </si>
  <si>
    <t>= NPV of NOL</t>
  </si>
  <si>
    <t>= NPV of NOL per share</t>
  </si>
  <si>
    <r>
      <t xml:space="preserve">memo: </t>
    </r>
    <r>
      <rPr>
        <sz val="9"/>
        <rFont val="Calibri"/>
        <family val="2"/>
      </rPr>
      <t>EV / EBITDA</t>
    </r>
  </si>
  <si>
    <t>Metrics</t>
  </si>
  <si>
    <t>Revenue growth</t>
  </si>
  <si>
    <t xml:space="preserve">UFCF margin </t>
  </si>
  <si>
    <t>Capex / revenues</t>
  </si>
  <si>
    <t>D&amp;A / Capex</t>
  </si>
  <si>
    <t>+ PV of NOL</t>
  </si>
  <si>
    <t>+ Other Adjustments</t>
  </si>
  <si>
    <t>memo: premium / discount</t>
  </si>
  <si>
    <t>memo: terminal leverage</t>
  </si>
  <si>
    <t>memo: terminal multiple</t>
  </si>
  <si>
    <t>Yield to Worst</t>
  </si>
  <si>
    <t>Holdco</t>
  </si>
  <si>
    <t>CHTR Unlevered</t>
  </si>
  <si>
    <t>ATUS, Relevered</t>
  </si>
  <si>
    <t>ATUS, 2-Yr</t>
  </si>
  <si>
    <t>ATUS, 6M</t>
  </si>
  <si>
    <t>Wireless DCF Valuation</t>
  </si>
  <si>
    <t xml:space="preserve">  Service Revenue</t>
  </si>
  <si>
    <t>= Service Margin</t>
  </si>
  <si>
    <t>- Net Equipment Cost</t>
  </si>
  <si>
    <t>- Working capital impact from equipment</t>
  </si>
  <si>
    <t>Sensitivities</t>
  </si>
  <si>
    <t>Cost of Debt Sensitivity</t>
  </si>
  <si>
    <t>Cost of Debt</t>
  </si>
  <si>
    <t>DCF Value</t>
  </si>
  <si>
    <t>Terminal Growth Sensitivity</t>
  </si>
  <si>
    <t>Equity Value Sensitvity</t>
  </si>
  <si>
    <t>Terminal Year Capex</t>
  </si>
  <si>
    <t>Transaction EV</t>
  </si>
  <si>
    <t>x EV / EBITDA</t>
  </si>
  <si>
    <t>= Lightpath Equity</t>
  </si>
  <si>
    <t>memo: ATUS's share of Lightpath Equity</t>
  </si>
  <si>
    <t>memo: ATUS share of Lightpath EV</t>
  </si>
  <si>
    <t xml:space="preserve">   Consensus 2026 EBITDA</t>
  </si>
  <si>
    <t>x CHTR EV / EBITDA multiple</t>
  </si>
  <si>
    <t>= ATUS equity value</t>
  </si>
  <si>
    <t>= ATUS equity value per share</t>
  </si>
  <si>
    <t xml:space="preserve">   ATUS EV</t>
  </si>
  <si>
    <t>/ ATUS Consensus EBITDA</t>
  </si>
  <si>
    <t>= ATUS Consensus EV/EBITDA multiple</t>
  </si>
  <si>
    <t xml:space="preserve">   ATUS EBITDA</t>
  </si>
  <si>
    <t>x ATUS Consensus EV/EBITDA multiple</t>
  </si>
  <si>
    <t>= ATUS Equity value</t>
  </si>
  <si>
    <t>ATUS price before election day</t>
  </si>
  <si>
    <t>Standalone</t>
  </si>
  <si>
    <t xml:space="preserve">   ATUS 2025 EBITDA</t>
  </si>
  <si>
    <t>x CHTR EV / EBITDA Multiple</t>
  </si>
  <si>
    <t xml:space="preserve">   ATUS locations</t>
  </si>
  <si>
    <t>x Value per location</t>
  </si>
  <si>
    <t>Status quo</t>
  </si>
  <si>
    <t>CMCSA-ATUS</t>
  </si>
  <si>
    <t>CHTR-ATUS</t>
  </si>
  <si>
    <t>Probability weighted</t>
  </si>
  <si>
    <t>Baseline price target</t>
  </si>
  <si>
    <t>Probability of the scenario</t>
  </si>
  <si>
    <t xml:space="preserve">   Total synergies</t>
  </si>
  <si>
    <t>x 50% share for ATUS</t>
  </si>
  <si>
    <t>= ATUS share of synergies</t>
  </si>
  <si>
    <t>= Share of synergies per share</t>
  </si>
  <si>
    <t>Probability weighted value per share</t>
  </si>
  <si>
    <t>Standalone price target</t>
  </si>
  <si>
    <t>LME</t>
  </si>
  <si>
    <t>Price after LME</t>
  </si>
  <si>
    <t>Principal</t>
  </si>
  <si>
    <t>Current yield</t>
  </si>
  <si>
    <t>Charter unsec yield</t>
  </si>
  <si>
    <t>New principal</t>
  </si>
  <si>
    <t>7.5% 2028 Notes</t>
  </si>
  <si>
    <t>5.75% 2030 Notes</t>
  </si>
  <si>
    <t>4.625% 2030 Notes</t>
  </si>
  <si>
    <t>5% 2031 Notes</t>
  </si>
  <si>
    <t>Comcast unsec yield</t>
  </si>
  <si>
    <t>Differences</t>
  </si>
  <si>
    <t>2024E</t>
  </si>
  <si>
    <t>Consolidated Revenue</t>
  </si>
  <si>
    <t>memo: Growth y/y</t>
  </si>
  <si>
    <t>Consolidated EBITDA</t>
  </si>
  <si>
    <t>memo: EBITDA Margins</t>
  </si>
  <si>
    <t>Capital Expenditure</t>
  </si>
  <si>
    <t>Residential Broadband Net Adds</t>
  </si>
  <si>
    <t>memo: Change from prior year</t>
  </si>
  <si>
    <t>Residential Video Net Adds</t>
  </si>
  <si>
    <t>Wireless Net Adds</t>
  </si>
  <si>
    <t>Residential Customer ARPU</t>
  </si>
  <si>
    <t>Consolidated</t>
  </si>
  <si>
    <t>Changes</t>
  </si>
  <si>
    <t>Cable Subscribers</t>
  </si>
  <si>
    <t>EBITDA Multiple</t>
  </si>
  <si>
    <t>FCF Multiple</t>
  </si>
  <si>
    <t>Residential Cable Data PSU (BOP)</t>
  </si>
  <si>
    <t>Residential Cable Data PSU (EOP)</t>
  </si>
  <si>
    <t>Residential Cable Data PSUs</t>
  </si>
  <si>
    <t>memo: Discount to cable</t>
  </si>
  <si>
    <t>Cable Data ARPU</t>
  </si>
  <si>
    <t xml:space="preserve">   Fiber Internet</t>
  </si>
  <si>
    <t xml:space="preserve">   Cable Internet</t>
  </si>
  <si>
    <t>memo: Percent of total revenue</t>
  </si>
  <si>
    <t>memo: Fiber connect capex</t>
  </si>
  <si>
    <t>Var.</t>
  </si>
  <si>
    <t>Other direct costs</t>
  </si>
  <si>
    <t>Guidance</t>
  </si>
  <si>
    <t>EBITDA growth</t>
  </si>
  <si>
    <t>EBITDA margins</t>
  </si>
  <si>
    <t>Dollars in Millions; Towers in Thousands</t>
  </si>
  <si>
    <t>Implied</t>
  </si>
  <si>
    <t>Annual Guidance</t>
  </si>
  <si>
    <t>NSR Est.</t>
  </si>
  <si>
    <t>2024 Guidance</t>
  </si>
  <si>
    <t>175k</t>
  </si>
  <si>
    <t>Fiber upgrade</t>
  </si>
  <si>
    <t>~3MM by end of 2024</t>
  </si>
  <si>
    <t>265k</t>
  </si>
  <si>
    <t>Capital expenditure</t>
  </si>
  <si>
    <t>$1.5BN</t>
  </si>
  <si>
    <t>Cash interest expense</t>
  </si>
  <si>
    <t>$1.5-$1.6BN</t>
  </si>
  <si>
    <t>$250MM - $300MM</t>
  </si>
  <si>
    <t>Forward-looking context</t>
  </si>
  <si>
    <t>Declines</t>
  </si>
  <si>
    <t>&lt; 3,609</t>
  </si>
  <si>
    <t>Double digit growth</t>
  </si>
  <si>
    <t>&gt; 10%</t>
  </si>
  <si>
    <t>Declines less than 2023</t>
  </si>
  <si>
    <t>&gt; -6.7%</t>
  </si>
  <si>
    <t>Positive</t>
  </si>
  <si>
    <t>&gt; 0</t>
  </si>
  <si>
    <t>Long-term Guidance</t>
  </si>
  <si>
    <t>Fiber customers</t>
  </si>
  <si>
    <t>1MM+</t>
  </si>
  <si>
    <t>&gt;1,000</t>
  </si>
  <si>
    <t>Fiber customer penetration</t>
  </si>
  <si>
    <t>30%+</t>
  </si>
  <si>
    <t>&gt; 30%</t>
  </si>
  <si>
    <t>Mobile Customers</t>
  </si>
  <si>
    <t>4Q 2022</t>
  </si>
  <si>
    <t>~600k</t>
  </si>
  <si>
    <t>600k</t>
  </si>
  <si>
    <t>~$1.7BN</t>
  </si>
  <si>
    <t>Programming cost per sub growth</t>
  </si>
  <si>
    <t>~5%</t>
  </si>
  <si>
    <t>Pressurized</t>
  </si>
  <si>
    <t>&lt; 9,648</t>
  </si>
  <si>
    <t>Improves from 1Q23 run rate</t>
  </si>
  <si>
    <t>&gt; 3,472</t>
  </si>
  <si>
    <t>Higher than 1Q23</t>
  </si>
  <si>
    <t>&gt; 37.9%</t>
  </si>
  <si>
    <t>Business Service Revenue</t>
  </si>
  <si>
    <t>Improvement in SMB</t>
  </si>
  <si>
    <t>&gt; 1,474</t>
  </si>
  <si>
    <t>Improvement in Lightpath</t>
  </si>
  <si>
    <t>Come down from 4Q22 run rate (~$1.5BN/qtr)</t>
  </si>
  <si>
    <t>&lt; $6,000</t>
  </si>
  <si>
    <t>Non-programming operating costs</t>
  </si>
  <si>
    <t>Similar to 1Q23 run rate ($2.6BN/year)</t>
  </si>
  <si>
    <t>~4MM by 2025</t>
  </si>
  <si>
    <t>4Q 2021</t>
  </si>
  <si>
    <t>Year 2022</t>
  </si>
  <si>
    <t>Var</t>
  </si>
  <si>
    <t>Revenue Growth YoY</t>
  </si>
  <si>
    <t>&gt;0%</t>
  </si>
  <si>
    <t>Implied Revenue</t>
  </si>
  <si>
    <t>Adjusted EBITDA Growth</t>
  </si>
  <si>
    <t>Year-End Leverage (L2QA)</t>
  </si>
  <si>
    <t>&lt; 5.4x</t>
  </si>
  <si>
    <t>Share Repurchases (ex-M&amp;A)</t>
  </si>
  <si>
    <t>3Q 2021</t>
  </si>
  <si>
    <t>Year 2021</t>
  </si>
  <si>
    <t>&lt; 1,000</t>
  </si>
  <si>
    <t>2Q 2021</t>
  </si>
  <si>
    <t>&lt; 5.3x</t>
  </si>
  <si>
    <t>1Q 2021</t>
  </si>
  <si>
    <t>4Q 2020</t>
  </si>
  <si>
    <t>3Q 2020</t>
  </si>
  <si>
    <t>Year 2020</t>
  </si>
  <si>
    <t>Adjusted EBITDA Margin ex-Mobile</t>
  </si>
  <si>
    <t>2Q 2020</t>
  </si>
  <si>
    <t>"Expansion"</t>
  </si>
  <si>
    <t>"&gt;1,350"</t>
  </si>
  <si>
    <t>1Q 2020</t>
  </si>
  <si>
    <t>4Q 2019</t>
  </si>
  <si>
    <t>3Q 2019</t>
  </si>
  <si>
    <t>Year 2019</t>
  </si>
  <si>
    <t>2Q 2019</t>
  </si>
  <si>
    <t>HY under former</t>
  </si>
  <si>
    <t>Revolver under former</t>
  </si>
  <si>
    <t>ABS under former</t>
  </si>
  <si>
    <t>Interest difference for reveolver</t>
  </si>
  <si>
    <t>Interest difference for high yield</t>
  </si>
  <si>
    <t>Interest difference for ABS</t>
  </si>
  <si>
    <t>Total difference in interest</t>
  </si>
  <si>
    <t>FCF underABS</t>
  </si>
  <si>
    <t>1Q23A</t>
  </si>
  <si>
    <t>2Q23A</t>
  </si>
  <si>
    <t>3Q23A</t>
  </si>
  <si>
    <t>2023E</t>
  </si>
  <si>
    <t>Core Cable</t>
  </si>
  <si>
    <t>Wireless</t>
  </si>
  <si>
    <t>NOLs</t>
  </si>
  <si>
    <t>Promo rate</t>
  </si>
  <si>
    <t>Rack rate</t>
  </si>
  <si>
    <t>Increase in rack rate annually</t>
  </si>
  <si>
    <t>Year 9</t>
  </si>
  <si>
    <t>Year 10</t>
  </si>
  <si>
    <t>Year 11</t>
  </si>
  <si>
    <t>Year 12</t>
  </si>
  <si>
    <t>Year 13</t>
  </si>
  <si>
    <t>Year 14</t>
  </si>
  <si>
    <t>Year 15</t>
  </si>
  <si>
    <t>Year 16</t>
  </si>
  <si>
    <t>Year 17</t>
  </si>
  <si>
    <t>Year 18</t>
  </si>
  <si>
    <t>Year 19</t>
  </si>
  <si>
    <t>Year 20</t>
  </si>
  <si>
    <t>Churn</t>
  </si>
  <si>
    <t>Cash interest</t>
  </si>
  <si>
    <t>NWC</t>
  </si>
  <si>
    <t>Change in net debt</t>
  </si>
  <si>
    <t>2021 and prior cohort</t>
  </si>
  <si>
    <t>2022 cohort</t>
  </si>
  <si>
    <t>2023 cohort</t>
  </si>
  <si>
    <t>2024 cohort</t>
  </si>
  <si>
    <t>2025 cohort</t>
  </si>
  <si>
    <t>2026 cohort</t>
  </si>
  <si>
    <t>2027 cohort</t>
  </si>
  <si>
    <t>Total fiber passings</t>
  </si>
  <si>
    <t>New Passings</t>
  </si>
  <si>
    <t>Total new passings</t>
  </si>
  <si>
    <t>Residential fiber broadband customers</t>
  </si>
  <si>
    <t>2021 and prior</t>
  </si>
  <si>
    <t>Fiber Broadband</t>
  </si>
  <si>
    <t>Upgrade from Cable</t>
  </si>
  <si>
    <t>memo: Monthly upgrade rate from Cable</t>
  </si>
  <si>
    <t>Cable Broadband</t>
  </si>
  <si>
    <t>Increase due to footprint</t>
  </si>
  <si>
    <t>Upgrade to Fiber</t>
  </si>
  <si>
    <t>memo: Organic Net Adds</t>
  </si>
  <si>
    <t>memo: Monthly upgrade rate to Fiber</t>
  </si>
  <si>
    <t>memo: Take rate as % of broadband</t>
  </si>
  <si>
    <t>Average fiber broadband subscribers</t>
  </si>
  <si>
    <t>= Broadband revenue</t>
  </si>
  <si>
    <t>memo: ARPU chy y/y</t>
  </si>
  <si>
    <t>Average fiber video subscribers</t>
  </si>
  <si>
    <t>= Video revenue</t>
  </si>
  <si>
    <t>Total operating costs</t>
  </si>
  <si>
    <t>Senior Sec</t>
  </si>
  <si>
    <t>Senior G</t>
  </si>
  <si>
    <t>Unsec</t>
  </si>
  <si>
    <t>12687GAA7</t>
  </si>
  <si>
    <t>126307BB2</t>
  </si>
  <si>
    <t>126307AH0</t>
  </si>
  <si>
    <t>126307AQ0</t>
  </si>
  <si>
    <t>12687GAB5</t>
  </si>
  <si>
    <t>126307AS6</t>
  </si>
  <si>
    <t>126307BM8</t>
  </si>
  <si>
    <t>126307AY3</t>
  </si>
  <si>
    <t>126307AZ0</t>
  </si>
  <si>
    <t>126307BA4</t>
  </si>
  <si>
    <t>126307BD8</t>
  </si>
  <si>
    <t>126307BK2</t>
  </si>
  <si>
    <t>126307BF3</t>
  </si>
  <si>
    <t>126307BH9</t>
  </si>
  <si>
    <t>Change in price (%)</t>
  </si>
  <si>
    <t>Change in YTW (bps)</t>
  </si>
  <si>
    <t>Instrument</t>
  </si>
  <si>
    <t>Issuing entity</t>
  </si>
  <si>
    <t>Currency</t>
  </si>
  <si>
    <t>Amount outstanding (USDmm)</t>
  </si>
  <si>
    <t>Amount outstanding (EURm)</t>
  </si>
  <si>
    <t>Issue date</t>
  </si>
  <si>
    <t>Maturity date</t>
  </si>
  <si>
    <t>Maturity (months)</t>
  </si>
  <si>
    <t>Type</t>
  </si>
  <si>
    <t>Coupon</t>
  </si>
  <si>
    <t>Price (LCU)</t>
  </si>
  <si>
    <t>OAS to LIBOR (bps)</t>
  </si>
  <si>
    <t>1m</t>
  </si>
  <si>
    <t>3m</t>
  </si>
  <si>
    <t>12m</t>
  </si>
  <si>
    <t>Wireless Revenues and Expenses</t>
  </si>
  <si>
    <t>Income Statement &amp; FCF</t>
  </si>
  <si>
    <t>Service Revenues</t>
  </si>
  <si>
    <t>Equipment Revenues</t>
  </si>
  <si>
    <t>Total Operating Revenue</t>
  </si>
  <si>
    <t>memo: Change y/y - Service Revenue</t>
  </si>
  <si>
    <t>memo: Change y/y - Total Revenue</t>
  </si>
  <si>
    <t>Cost of Service</t>
  </si>
  <si>
    <t>Cost of Equipment</t>
  </si>
  <si>
    <t>Selling &amp; Marketing (excl. subsidy)</t>
  </si>
  <si>
    <t>memo: Margin - Gross Service</t>
  </si>
  <si>
    <t>memo: Margin - Service - Non-equipment</t>
  </si>
  <si>
    <t>memo: Margin - Service</t>
  </si>
  <si>
    <t>memo: Margin - Total</t>
  </si>
  <si>
    <t>Equipment margin</t>
  </si>
  <si>
    <t>Service Margin</t>
  </si>
  <si>
    <t>Total Service + Equipment Margin</t>
  </si>
  <si>
    <t>Selling &amp; marketing costs</t>
  </si>
  <si>
    <t>-  Equipment GAAP revenue</t>
  </si>
  <si>
    <t>+ Equipment Cash revenue</t>
  </si>
  <si>
    <t>-  Wireless capex</t>
  </si>
  <si>
    <t>= Wireless FCF</t>
  </si>
  <si>
    <t>memo: FCF margin - Service</t>
  </si>
  <si>
    <t>memo: FCF margin - Total</t>
  </si>
  <si>
    <t>memo: Cumulative FCF</t>
  </si>
  <si>
    <t>memo: Peak Investment</t>
  </si>
  <si>
    <t>Subscriber Model</t>
  </si>
  <si>
    <t>Addressable Households</t>
  </si>
  <si>
    <t>Residential broadband subs</t>
  </si>
  <si>
    <t>Non-subscriber households in footprint</t>
  </si>
  <si>
    <t>Out of footprint households offered wireless</t>
  </si>
  <si>
    <t>memo: ATUS homes passed</t>
  </si>
  <si>
    <t>Phone decisions in Altice Mobile footprint</t>
  </si>
  <si>
    <t>memo: Wireless subs per household</t>
  </si>
  <si>
    <t>memo: Wireless industry postpaid churn</t>
  </si>
  <si>
    <t>memo: Beginning churn</t>
  </si>
  <si>
    <t>memo: Average churn</t>
  </si>
  <si>
    <t>memo: Total SOGA</t>
  </si>
  <si>
    <t>memo: Penetration of addressable households</t>
  </si>
  <si>
    <t>memo: % of wireless industry subs</t>
  </si>
  <si>
    <t>Average Data Usage</t>
  </si>
  <si>
    <t>memo: Data offloaded - out of footprint subs</t>
  </si>
  <si>
    <t>memo: Data offloaded - in footprint subs</t>
  </si>
  <si>
    <t>memo: Data offloaded - total</t>
  </si>
  <si>
    <t>memo: Voice and text offloaded</t>
  </si>
  <si>
    <t>Average Cellular Data Usage - out of footprint</t>
  </si>
  <si>
    <t>Average Cellular Data Usage - in footprint</t>
  </si>
  <si>
    <t>Average Cellular Data Usage</t>
  </si>
  <si>
    <t>ARPU &amp; Service Revenue</t>
  </si>
  <si>
    <t xml:space="preserve">   Rackrate ARPU</t>
  </si>
  <si>
    <t>+ USF &amp; Regulatory Fees</t>
  </si>
  <si>
    <t>+ Insurance</t>
  </si>
  <si>
    <t>= Reported ARPU</t>
  </si>
  <si>
    <t>memo: y/y growth - Unlimited ARPU</t>
  </si>
  <si>
    <t>memo: USF &amp; Regulatory Fees %</t>
  </si>
  <si>
    <t>memo: Insurance cost per sub</t>
  </si>
  <si>
    <t>memo: Insurance attach rate</t>
  </si>
  <si>
    <t>Service Revenue</t>
  </si>
  <si>
    <t xml:space="preserve">   Average Subs</t>
  </si>
  <si>
    <t>memo: Share of wireless industry revenue</t>
  </si>
  <si>
    <t>memo: Wireless industry revenue</t>
  </si>
  <si>
    <t>Equipment Subsidies</t>
  </si>
  <si>
    <t>Subs with EIP</t>
  </si>
  <si>
    <t xml:space="preserve">   EIP Subs - BOP</t>
  </si>
  <si>
    <t>+ Additions</t>
  </si>
  <si>
    <t>- Rolloff</t>
  </si>
  <si>
    <t>= EIP Subs - EOP</t>
  </si>
  <si>
    <t>Equipment Revenue &amp; Expense</t>
  </si>
  <si>
    <t xml:space="preserve">   Average subs with EIP plan</t>
  </si>
  <si>
    <t>x Equipment ARPU</t>
  </si>
  <si>
    <t>= Cash equipment revenue</t>
  </si>
  <si>
    <r>
      <t>memo:</t>
    </r>
    <r>
      <rPr>
        <sz val="9"/>
        <color rgb="FF000000"/>
        <rFont val="Calibri"/>
        <family val="2"/>
        <scheme val="minor"/>
      </rPr>
      <t xml:space="preserve"> Equipment term (months)</t>
    </r>
  </si>
  <si>
    <t>Expenses</t>
  </si>
  <si>
    <t>+ Variable voice and text costs / sub / month</t>
  </si>
  <si>
    <t>+ Customer care</t>
  </si>
  <si>
    <t>+ Pass through expense</t>
  </si>
  <si>
    <t xml:space="preserve">   Advertising &amp; marketing / device</t>
  </si>
  <si>
    <t>+ Equipment subsidy / device</t>
  </si>
  <si>
    <t>= Total cost / device</t>
  </si>
  <si>
    <t>x Device volumes</t>
  </si>
  <si>
    <t>memo: Variable advertising per device</t>
  </si>
  <si>
    <t>memo: Commissions per device (one-month ARPU)</t>
  </si>
  <si>
    <t>o</t>
  </si>
  <si>
    <t>ATUS - CHTR Deal Analysis</t>
  </si>
  <si>
    <t>ATUS / CHTR Deal</t>
  </si>
  <si>
    <t>Transaction Price</t>
  </si>
  <si>
    <t xml:space="preserve">   Offer Price / Share</t>
  </si>
  <si>
    <t>x Fully Diluted SHOUT</t>
  </si>
  <si>
    <t>= Market Cap</t>
  </si>
  <si>
    <t xml:space="preserve"> / CHTR 2020 EBITDA</t>
  </si>
  <si>
    <t>= Implied Multiple</t>
  </si>
  <si>
    <t>memo: Current Price</t>
  </si>
  <si>
    <t>memo: Premium</t>
  </si>
  <si>
    <t>memo: Accretion / (Dilution) to ATUS equity</t>
  </si>
  <si>
    <t>memo: Dollar premium</t>
  </si>
  <si>
    <t>memo: Synergy value</t>
  </si>
  <si>
    <t>memo: price paid to Liberty (at 2.5% discount)</t>
  </si>
  <si>
    <t>memo: price paid to minorities</t>
  </si>
  <si>
    <t>ATUS Cash Consideration</t>
  </si>
  <si>
    <t xml:space="preserve">   ATUS 2020 EBITDA</t>
  </si>
  <si>
    <t>+ CHTR 2020 EBITDA</t>
  </si>
  <si>
    <t>+ Synergy Credit (50%)</t>
  </si>
  <si>
    <t>Hard Synergies</t>
  </si>
  <si>
    <t>= ATUS PF EBITDA</t>
  </si>
  <si>
    <t>= Total PF Net Debt</t>
  </si>
  <si>
    <t>- YE 2019 ATUS Net Debt</t>
  </si>
  <si>
    <t>- YE 2019 CHTR Net Debt</t>
  </si>
  <si>
    <t>= Total Existing Capacity</t>
  </si>
  <si>
    <t xml:space="preserve"> / CHTR Shares</t>
  </si>
  <si>
    <t>= Consideration in Cash (Per Share)</t>
  </si>
  <si>
    <t>memo: ATUS Net Debt / EBITDA</t>
  </si>
  <si>
    <t>memo: CHTR Net Debt / EBITDA</t>
  </si>
  <si>
    <t>memo: Liberty CHTR shares</t>
  </si>
  <si>
    <t>memo: Cash per minority CHTR share</t>
  </si>
  <si>
    <t xml:space="preserve">   ATUS 2018 EBITDA</t>
  </si>
  <si>
    <t>+ CHTR 2018 EBITDA</t>
  </si>
  <si>
    <t>- YE 2017 ATUS Net Debt</t>
  </si>
  <si>
    <t>- YE 2017 CHTR Net Debt</t>
  </si>
  <si>
    <t xml:space="preserve"> / CHTR Shares ex-Liberty</t>
  </si>
  <si>
    <t>memo: Cash Mix</t>
  </si>
  <si>
    <t xml:space="preserve">   Total consideration</t>
  </si>
  <si>
    <t>- Cash consideration</t>
  </si>
  <si>
    <t>= Equity consideration</t>
  </si>
  <si>
    <t>/ ATUS price</t>
  </si>
  <si>
    <t>= Shares issued</t>
  </si>
  <si>
    <t>+ ATUS shares</t>
  </si>
  <si>
    <t>= PF Shares</t>
  </si>
  <si>
    <t>memo: Liberty</t>
  </si>
  <si>
    <t>memo: Liberty ownership</t>
  </si>
  <si>
    <t>ATUS Consideration Overview</t>
  </si>
  <si>
    <t xml:space="preserve">   Total Consideration Per Share</t>
  </si>
  <si>
    <t>- Consideration in Cash</t>
  </si>
  <si>
    <t>= Consideration in Equity</t>
  </si>
  <si>
    <t xml:space="preserve"> / ATUS Share Price</t>
  </si>
  <si>
    <t>= ATUS Exchange Ratio</t>
  </si>
  <si>
    <t>x CHTR SHOUT</t>
  </si>
  <si>
    <t>= ATUS Shares Issued to CHTR Shareholders</t>
  </si>
  <si>
    <t xml:space="preserve"> / PF ATUS-CHTR SHOUT</t>
  </si>
  <si>
    <t>= CHTR Economic Ownership of ATUS</t>
  </si>
  <si>
    <t>memo: ATUS SHOUT (2017E)</t>
  </si>
  <si>
    <t>CHTR Economic Ownership</t>
  </si>
  <si>
    <t>FDS Held</t>
  </si>
  <si>
    <t>Economics</t>
  </si>
  <si>
    <t>Vote</t>
  </si>
  <si>
    <t xml:space="preserve">   LBRDA</t>
  </si>
  <si>
    <t xml:space="preserve">   LVNTA</t>
  </si>
  <si>
    <t>Liberty Entities</t>
  </si>
  <si>
    <t xml:space="preserve">   A/N</t>
  </si>
  <si>
    <t xml:space="preserve">   Mgmt.</t>
  </si>
  <si>
    <t>Liberty Voting Bloc</t>
  </si>
  <si>
    <t>Minorities</t>
  </si>
  <si>
    <t>ATUS Pro Forma Economic Ownership</t>
  </si>
  <si>
    <t>ATUS SA</t>
  </si>
  <si>
    <t>ATUS PF</t>
  </si>
  <si>
    <t>Mgmt. (inc. carry plan)</t>
  </si>
  <si>
    <t>ATUS Free float</t>
  </si>
  <si>
    <t>Former CHTR</t>
  </si>
  <si>
    <t>ATUS Pro Forma Voting Ownership, Assuming ATUS Class B Common Shares Are Not Exchanged</t>
  </si>
  <si>
    <t>New shares to CHTR</t>
  </si>
  <si>
    <t>Total votes</t>
  </si>
  <si>
    <t>Economic Ownership</t>
  </si>
  <si>
    <t>9/30/16</t>
  </si>
  <si>
    <t>12/28/16</t>
  </si>
  <si>
    <t>Voting</t>
  </si>
  <si>
    <t>CHTR shareholders</t>
  </si>
  <si>
    <t>Liberty entities</t>
  </si>
  <si>
    <t>= Common SHOUT</t>
  </si>
  <si>
    <t>+ A/N Common Units</t>
  </si>
  <si>
    <t>+ A/N Preferred Units</t>
  </si>
  <si>
    <t>+ Dilutive Options/RSUs</t>
  </si>
  <si>
    <t>= Fully Diluted SHOUT</t>
  </si>
  <si>
    <r>
      <rPr>
        <i/>
        <sz val="9"/>
        <color theme="1"/>
        <rFont val="Calibri"/>
        <family val="2"/>
        <scheme val="minor"/>
      </rPr>
      <t xml:space="preserve">memo: </t>
    </r>
    <r>
      <rPr>
        <sz val="9"/>
        <color theme="1"/>
        <rFont val="Calibri"/>
        <family val="2"/>
        <scheme val="minor"/>
      </rPr>
      <t>CHTR ownership</t>
    </r>
  </si>
  <si>
    <r>
      <rPr>
        <i/>
        <sz val="9"/>
        <color theme="1"/>
        <rFont val="Calibri"/>
        <family val="2"/>
        <scheme val="minor"/>
      </rPr>
      <t xml:space="preserve">memo: </t>
    </r>
    <r>
      <rPr>
        <sz val="9"/>
        <color theme="1"/>
        <rFont val="Calibri"/>
        <family val="2"/>
        <scheme val="minor"/>
      </rPr>
      <t>Liberty ownership</t>
    </r>
  </si>
  <si>
    <r>
      <rPr>
        <i/>
        <sz val="9"/>
        <color theme="1"/>
        <rFont val="Calibri"/>
        <family val="2"/>
        <scheme val="minor"/>
      </rPr>
      <t xml:space="preserve">memo: </t>
    </r>
    <r>
      <rPr>
        <sz val="9"/>
        <color theme="1"/>
        <rFont val="Calibri"/>
        <family val="2"/>
        <scheme val="minor"/>
      </rPr>
      <t>A / N ownership</t>
    </r>
  </si>
  <si>
    <r>
      <rPr>
        <i/>
        <sz val="9"/>
        <color theme="1"/>
        <rFont val="Calibri"/>
        <family val="2"/>
        <scheme val="minor"/>
      </rPr>
      <t xml:space="preserve">memo: </t>
    </r>
    <r>
      <rPr>
        <sz val="9"/>
        <color theme="1"/>
        <rFont val="Calibri"/>
        <family val="2"/>
        <scheme val="minor"/>
      </rPr>
      <t>Mgmt. ownership</t>
    </r>
  </si>
  <si>
    <t>Pro-Forma Valuation</t>
  </si>
  <si>
    <t>CHTR Standalone</t>
  </si>
  <si>
    <t>Transaction Impact</t>
  </si>
  <si>
    <t>PF ATUS (Hard Cost)</t>
  </si>
  <si>
    <t xml:space="preserve">   2018 EBITDA (plus run-rate synergies)</t>
  </si>
  <si>
    <t>- Add'l Liabilities</t>
  </si>
  <si>
    <t>+ Other Assets (NOL)</t>
  </si>
  <si>
    <t>= Share Price</t>
  </si>
  <si>
    <t>memo: Accretion (dilution)</t>
  </si>
  <si>
    <t>Value Creation Impact of Leverage</t>
  </si>
  <si>
    <t>CHTR Standalone (4.2x average leverage)</t>
  </si>
  <si>
    <t>'19-'22 CAGR</t>
  </si>
  <si>
    <t xml:space="preserve">   FCF / share (fully taxed)</t>
  </si>
  <si>
    <t>x Liberty SHOUT</t>
  </si>
  <si>
    <t xml:space="preserve">= Liberty FCF </t>
  </si>
  <si>
    <t>= Liberty equity value</t>
  </si>
  <si>
    <t>CHTR Standalone (5.5x average leverage)</t>
  </si>
  <si>
    <t>CHTR + ATUS Pro-Forma (5.5x average leverage)</t>
  </si>
  <si>
    <t xml:space="preserve">   ATUS FCF</t>
  </si>
  <si>
    <t>x Liberty ownership</t>
  </si>
  <si>
    <t>Liberty Ownership of ATUS (assuming rolled equity)</t>
  </si>
  <si>
    <t xml:space="preserve">   Liberty shares CHTR shares</t>
  </si>
  <si>
    <t>x Office price</t>
  </si>
  <si>
    <t>= Takeout value</t>
  </si>
  <si>
    <t>= Liberty shares in ATUS</t>
  </si>
  <si>
    <t>/ PF shares</t>
  </si>
  <si>
    <t>= PF ownership</t>
  </si>
  <si>
    <r>
      <t xml:space="preserve">memo: </t>
    </r>
    <r>
      <rPr>
        <sz val="9"/>
        <color theme="1"/>
        <rFont val="Calibri"/>
        <family val="2"/>
        <scheme val="minor"/>
      </rPr>
      <t>Exchange ratio</t>
    </r>
  </si>
  <si>
    <t>Structuring Implications</t>
  </si>
  <si>
    <t>Splitting Synergies To Get Same Upside (original deal)</t>
  </si>
  <si>
    <t xml:space="preserve">   Full synergy value</t>
  </si>
  <si>
    <t>x Share</t>
  </si>
  <si>
    <t>= CHTR synergy value</t>
  </si>
  <si>
    <t>/  SHOUT</t>
  </si>
  <si>
    <t>= Synergy value per share</t>
  </si>
  <si>
    <t>/ Share price</t>
  </si>
  <si>
    <t>Splitting Transactional Synergies To Get Pro Rata Upside (original deal)</t>
  </si>
  <si>
    <t xml:space="preserve">   Transaction synergy value</t>
  </si>
  <si>
    <t>Splitting Synergies To Get Same Upside (updated deal)</t>
  </si>
  <si>
    <t>EVs</t>
  </si>
  <si>
    <t xml:space="preserve">    Total Synergy Value</t>
  </si>
  <si>
    <t>/ Combined company equity value or EV</t>
  </si>
  <si>
    <t>= Upside from synergies</t>
  </si>
  <si>
    <t xml:space="preserve">   ATUS programming cost per sub</t>
  </si>
  <si>
    <t>- CHTR programming cost per sub</t>
  </si>
  <si>
    <t>= Programming cost synergies</t>
  </si>
  <si>
    <t>x ATUS video subs</t>
  </si>
  <si>
    <t>= Annual programming cost synergies</t>
  </si>
  <si>
    <t>PF Avg. Video Subs</t>
  </si>
  <si>
    <t xml:space="preserve">   CHTR avg. 2017 video subs</t>
  </si>
  <si>
    <t>+ ATUS avg. 2017 video subs</t>
  </si>
  <si>
    <t>= PF avg. 2017 video subs</t>
  </si>
  <si>
    <t>Increased Scale Programming Synergies</t>
  </si>
  <si>
    <t>CHTR + ATUS</t>
  </si>
  <si>
    <t xml:space="preserve">   Prog cost / sub - 2015 cost curve</t>
  </si>
  <si>
    <t>x Growth between 2015 and 2018</t>
  </si>
  <si>
    <t>= 2018 programming costs</t>
  </si>
  <si>
    <t xml:space="preserve">   Difference in programming costs </t>
  </si>
  <si>
    <t>x PF avg. 2017 video subs</t>
  </si>
  <si>
    <t>= Scale prog. cost synergies (10 years to achieve)</t>
  </si>
  <si>
    <t>Synergies (Initial Reoport)</t>
  </si>
  <si>
    <t xml:space="preserve">   Programming rate card synergies</t>
  </si>
  <si>
    <t>+ Programming scale synergies</t>
  </si>
  <si>
    <t>+ G&amp;A synergies</t>
  </si>
  <si>
    <t>asusme they cut 50% of LQA mgmt fee at CHTR</t>
  </si>
  <si>
    <t>= Total transaction driven synergies</t>
  </si>
  <si>
    <t>Efficiency Synergies (Initial Reoport)</t>
  </si>
  <si>
    <t xml:space="preserve">   CHTR 2Q17 non-programming opex annualized</t>
  </si>
  <si>
    <t>LQA non-programming opex, less the $5 / mo. that ATUS includes in "other direct"</t>
  </si>
  <si>
    <t>- Overhead synergies</t>
  </si>
  <si>
    <t>= 2Q17 non-programming opex ex. Overhead</t>
  </si>
  <si>
    <t>= 2Q17 non-programming opex ex. Overhead per sub</t>
  </si>
  <si>
    <t>Was $39 in prior analysis</t>
  </si>
  <si>
    <t>- ATUS cost per relationship ex-programming</t>
  </si>
  <si>
    <t>Was $33 in prior analysis; $32 using ATUS target cost/rel.; Assume $3 benefit from greater scale</t>
  </si>
  <si>
    <t>= Cost per relationship savings</t>
  </si>
  <si>
    <t>x CHTR total relationships</t>
  </si>
  <si>
    <t>= Annual efficiency cost savings</t>
  </si>
  <si>
    <t>Total Synergies (Initial Reoport)</t>
  </si>
  <si>
    <t>Annual run-rate</t>
  </si>
  <si>
    <t>NPV</t>
  </si>
  <si>
    <t xml:space="preserve">   Transaction synergies</t>
  </si>
  <si>
    <t>+ Efficiency synergies</t>
  </si>
  <si>
    <t>= Total synergies</t>
  </si>
  <si>
    <t>Total Synergies (Updated Report)</t>
  </si>
  <si>
    <t>= Total opex synergies</t>
  </si>
  <si>
    <t>+ Capex synergies</t>
  </si>
  <si>
    <t>ATUS - Target Level Operating Costs</t>
  </si>
  <si>
    <t>Cust. Rels.</t>
  </si>
  <si>
    <t xml:space="preserve">   ATUS 2019 Non-Programming Opex</t>
  </si>
  <si>
    <t>x % driven by variable</t>
  </si>
  <si>
    <t>= 2019 non-programming opex at ATUS</t>
  </si>
  <si>
    <t>/ Variable</t>
  </si>
  <si>
    <t>/ 12 months</t>
  </si>
  <si>
    <t>= Monthly Opex / variable (ie passings or cust. rels.)</t>
  </si>
  <si>
    <t>x CHTR variable (passings or cust. rels.)</t>
  </si>
  <si>
    <t>= 2019 PF non-programming opex at CHTR</t>
  </si>
  <si>
    <t>CHTR Efficiency Synergies (Updated)</t>
  </si>
  <si>
    <t xml:space="preserve">   2019 CHTR SA non-programming opex</t>
  </si>
  <si>
    <t>- 2019 PF CHTR non-programming opex</t>
  </si>
  <si>
    <t>- G&amp;A synergies included in "transaction syn."</t>
  </si>
  <si>
    <t>prior analysis</t>
  </si>
  <si>
    <t>= Efficiency Synergies</t>
  </si>
  <si>
    <t>Comparing Capex Profiles</t>
  </si>
  <si>
    <t xml:space="preserve">   Residential CPE</t>
  </si>
  <si>
    <t>+ ATUS "Business Services"</t>
  </si>
  <si>
    <t>= Total CPE Capex</t>
  </si>
  <si>
    <t>+ Scalable infrastructure</t>
  </si>
  <si>
    <t>+ Line Extensions</t>
  </si>
  <si>
    <t>+ Upgrade/Rebuild</t>
  </si>
  <si>
    <t>+ Support Capital</t>
  </si>
  <si>
    <t>= Total Capex</t>
  </si>
  <si>
    <t>memo: Total Network Infrastructure Capex</t>
  </si>
  <si>
    <t>memo: Scalable Infra As % of Network Infra</t>
  </si>
  <si>
    <t>memo: Line Extension As % of Network Infra</t>
  </si>
  <si>
    <t>memo: Upgrade/Rebuild As % of Network Infra</t>
  </si>
  <si>
    <t>Comparison By Category</t>
  </si>
  <si>
    <t xml:space="preserve">   CPE Capex</t>
  </si>
  <si>
    <t>/ 2022 Subscribers</t>
  </si>
  <si>
    <t>/ 12</t>
  </si>
  <si>
    <t>= CPE Capex / Sub</t>
  </si>
  <si>
    <t xml:space="preserve">   Scalable Infrastructure Capex</t>
  </si>
  <si>
    <t>= Scalable Infrastructure Capex / Sub</t>
  </si>
  <si>
    <t xml:space="preserve">   Line Extensions Capex</t>
  </si>
  <si>
    <t>/ 2022 Passings</t>
  </si>
  <si>
    <t>= Line Extensions Capex / Passings</t>
  </si>
  <si>
    <t xml:space="preserve">   Upgrade/Rebuild Capex</t>
  </si>
  <si>
    <t>= Upgrade/Rebuild Capex / Passings</t>
  </si>
  <si>
    <t xml:space="preserve">   Support Capex</t>
  </si>
  <si>
    <t>= Support Capex / Passings</t>
  </si>
  <si>
    <t>Comparison By Driver</t>
  </si>
  <si>
    <t xml:space="preserve">   CPE Capex / Sub</t>
  </si>
  <si>
    <t>+ Scalable Infrastructure / Sub</t>
  </si>
  <si>
    <t>= Total Sub-Driven Capex / Sub</t>
  </si>
  <si>
    <t xml:space="preserve">   Line Extensions Capex / Passing</t>
  </si>
  <si>
    <t>+ Upgrade/Rebuild Capex / Passing</t>
  </si>
  <si>
    <t>+ Support Capex / Passing</t>
  </si>
  <si>
    <t>= Total Passing Driven Capex / Passing</t>
  </si>
  <si>
    <t>Pro Forma Capex</t>
  </si>
  <si>
    <t xml:space="preserve">   Sub-driven capex / sub</t>
  </si>
  <si>
    <t>x 2022 subs</t>
  </si>
  <si>
    <t>= Sub driven capex</t>
  </si>
  <si>
    <t>+ Passing driven capex</t>
  </si>
  <si>
    <t>= PF CHTR Capex</t>
  </si>
  <si>
    <t>- NSR Capex</t>
  </si>
  <si>
    <t>= Capex Synergies</t>
  </si>
  <si>
    <t xml:space="preserve">   Passings-driven capex / sub</t>
  </si>
  <si>
    <t>x 2022 passings</t>
  </si>
  <si>
    <t>= Passings-driven capex</t>
  </si>
  <si>
    <t>PF FCF / Sh. Accretion</t>
  </si>
  <si>
    <t>PF Interest Expense</t>
  </si>
  <si>
    <t>Entity</t>
  </si>
  <si>
    <t>Rate</t>
  </si>
  <si>
    <t>Expense</t>
  </si>
  <si>
    <t xml:space="preserve">   CHTR</t>
  </si>
  <si>
    <t>+ ATUS</t>
  </si>
  <si>
    <t>+ Transaction debt</t>
  </si>
  <si>
    <t>= PF ATUS</t>
  </si>
  <si>
    <t>Fully Taxed FCF / Share Accretion / (Dilution)</t>
  </si>
  <si>
    <t>'18-'22 CAGR</t>
  </si>
  <si>
    <t>+ CHTR EBITDA</t>
  </si>
  <si>
    <t>memo: % of synergies</t>
  </si>
  <si>
    <t xml:space="preserve">   PF BOP Net Debt</t>
  </si>
  <si>
    <t>x PF Interest Rate</t>
  </si>
  <si>
    <t>= PF Interest</t>
  </si>
  <si>
    <t xml:space="preserve">   ATUS D&amp;A</t>
  </si>
  <si>
    <t>+ CHTR D&amp;A</t>
  </si>
  <si>
    <t>= PF D&amp;A</t>
  </si>
  <si>
    <t xml:space="preserve">   ATUS Working Cap. Items</t>
  </si>
  <si>
    <t>+ CHTR Working Cap. Items</t>
  </si>
  <si>
    <t>= PF Working Cap. Items</t>
  </si>
  <si>
    <t xml:space="preserve">   ATUS Capex</t>
  </si>
  <si>
    <t>+ CHTR Capex</t>
  </si>
  <si>
    <t>- Capex Synergies</t>
  </si>
  <si>
    <t>= PF Capex</t>
  </si>
  <si>
    <t xml:space="preserve">    PF EBITDA</t>
  </si>
  <si>
    <t>= PF EBT</t>
  </si>
  <si>
    <t>x (1-tax rate)</t>
  </si>
  <si>
    <t>= PF Net Income</t>
  </si>
  <si>
    <t>+ Working Cap Items</t>
  </si>
  <si>
    <t>= PF FCF</t>
  </si>
  <si>
    <t>= PF FCF / Share</t>
  </si>
  <si>
    <t>/ Standalone ATUS FCF / Share</t>
  </si>
  <si>
    <t>= FCF Accretion / (Dilution)</t>
  </si>
  <si>
    <t>memo: CHTR NOL Usage</t>
  </si>
  <si>
    <t>memo: PF FCF+CHTR NOL Benefit</t>
  </si>
  <si>
    <t xml:space="preserve">   Shares- BOP</t>
  </si>
  <si>
    <t>- Repurchases</t>
  </si>
  <si>
    <t>= Shares- EOP</t>
  </si>
  <si>
    <t>memo: Share Price</t>
  </si>
  <si>
    <t>memo Avg shares</t>
  </si>
  <si>
    <t xml:space="preserve">   BOP net debt</t>
  </si>
  <si>
    <t>- Debt paydown (issuance)</t>
  </si>
  <si>
    <t>= EOP net debt</t>
  </si>
  <si>
    <t xml:space="preserve">   EOP debt</t>
  </si>
  <si>
    <t>= Net debt / EBITDA</t>
  </si>
  <si>
    <t>Telecommunications Services Segment</t>
  </si>
  <si>
    <t>Optimum Synergies</t>
  </si>
  <si>
    <t>Total Cost Synergies</t>
  </si>
  <si>
    <t xml:space="preserve">   Annualized realized synergies</t>
  </si>
  <si>
    <t>+ Synergies not yet realized</t>
  </si>
  <si>
    <t>= NSR cost synergy target</t>
  </si>
  <si>
    <t>memo: Percent of NSR synergy target realized</t>
  </si>
  <si>
    <t>memo: ATUS Optimum cost synergy target</t>
  </si>
  <si>
    <t>memo: Percent of ATUS synergy target realized</t>
  </si>
  <si>
    <t>memo: Quarterly realized synergies</t>
  </si>
  <si>
    <t>Synergies Per Residential Relationship</t>
  </si>
  <si>
    <r>
      <t xml:space="preserve">memo: </t>
    </r>
    <r>
      <rPr>
        <sz val="9"/>
        <color theme="1"/>
        <rFont val="Calibri"/>
        <family val="2"/>
        <scheme val="minor"/>
      </rPr>
      <t>Avg. residential customer relationships</t>
    </r>
  </si>
  <si>
    <t>Suddenlink Synergies</t>
  </si>
  <si>
    <t>ATUS Synergies</t>
  </si>
  <si>
    <t>memo: ATUS cost synergy target</t>
  </si>
  <si>
    <t>One-time</t>
  </si>
  <si>
    <t>Fiber deployment</t>
  </si>
  <si>
    <t>Footprint expansion</t>
  </si>
  <si>
    <t>Base capex</t>
  </si>
  <si>
    <t>Residential Broadband Penetration</t>
  </si>
  <si>
    <t>Terminal Residential Broadband Penetration</t>
  </si>
  <si>
    <t>Passings Growth Comparison</t>
  </si>
  <si>
    <t>Broadband Subscriber Growth Comparison</t>
  </si>
  <si>
    <t>Revenue per relationship</t>
  </si>
  <si>
    <t>Broadband Revenue Growth (2021-Terminal)</t>
  </si>
  <si>
    <t>TY</t>
  </si>
  <si>
    <t>Footprint Expansion</t>
  </si>
  <si>
    <t>Fiber Build</t>
  </si>
  <si>
    <t>2029</t>
  </si>
  <si>
    <t>2030</t>
  </si>
  <si>
    <t>Broadband Penetration</t>
  </si>
  <si>
    <t>Suddenlink @ 8x</t>
  </si>
  <si>
    <t>Suddenlink @ 10x</t>
  </si>
  <si>
    <t>Suddenlink @ 12x</t>
  </si>
  <si>
    <t>Suddenlink @ 14x</t>
  </si>
  <si>
    <t>HP</t>
  </si>
  <si>
    <t>EV/HP</t>
  </si>
  <si>
    <t>Tax step-up</t>
  </si>
  <si>
    <t>Core value</t>
  </si>
  <si>
    <t>After-tax value</t>
  </si>
  <si>
    <t>After-tax Multiple</t>
  </si>
  <si>
    <t>Multiple Ex-Tax Step-Up</t>
  </si>
  <si>
    <t>Rumored Deal Price</t>
  </si>
  <si>
    <t>Tax</t>
  </si>
  <si>
    <t>Post-tax proceeds</t>
  </si>
  <si>
    <t>Suddenlink Multiple</t>
  </si>
  <si>
    <t>CVC Multiple</t>
  </si>
  <si>
    <t>Multiple Gap</t>
  </si>
  <si>
    <t>Transaction Multiple</t>
  </si>
  <si>
    <t>CVC value</t>
  </si>
  <si>
    <t>Mid</t>
  </si>
  <si>
    <t>Average Lead Offer</t>
  </si>
  <si>
    <t>Broadband-only</t>
  </si>
  <si>
    <t>Average New Sub</t>
  </si>
  <si>
    <t>Gross Add ARPU</t>
  </si>
  <si>
    <t>100 Mbps</t>
  </si>
  <si>
    <t>940 Mbps</t>
  </si>
  <si>
    <t>Current ARPU</t>
  </si>
  <si>
    <t>FCF per Share</t>
  </si>
  <si>
    <t>P/FCF</t>
  </si>
  <si>
    <t>- Working Capital and Other</t>
  </si>
  <si>
    <t>= Share Repurchases</t>
  </si>
  <si>
    <t>memo: Net Debt / EBITDA</t>
  </si>
  <si>
    <t>Stock Value</t>
  </si>
  <si>
    <t xml:space="preserve">Revenue ex wireless </t>
  </si>
  <si>
    <t>Political</t>
  </si>
  <si>
    <t>Revenue ex wireless ex political</t>
  </si>
  <si>
    <t xml:space="preserve">EBITDA ex wireless </t>
  </si>
  <si>
    <t>EBITDA ex wireless ex political</t>
  </si>
  <si>
    <t>Ex wireless and political</t>
  </si>
  <si>
    <t>Cable Revenue ex Wireless</t>
  </si>
  <si>
    <t>Cable EBITDA ex Wireless</t>
  </si>
  <si>
    <t>Wireless EBITDA</t>
  </si>
  <si>
    <t>FCF Per Share Growth, ex wireless</t>
  </si>
  <si>
    <t>Cable EV/EBITDA</t>
  </si>
  <si>
    <t>Recession</t>
  </si>
  <si>
    <t>Cash Available for share repurchases</t>
  </si>
  <si>
    <t>FCF Per Share</t>
  </si>
  <si>
    <t>Recession + Declining Leverage</t>
  </si>
  <si>
    <t>Recession + High Leverage</t>
  </si>
  <si>
    <t>FCF Yield</t>
  </si>
  <si>
    <t>CVC ARPU</t>
  </si>
  <si>
    <t>SDL ARPU</t>
  </si>
  <si>
    <t>Prior Estimates</t>
  </si>
  <si>
    <t>Financial Leverage</t>
  </si>
  <si>
    <t>+ Broadband Pull-Through</t>
  </si>
  <si>
    <t xml:space="preserve">   1Q18 Cable Valuation</t>
  </si>
  <si>
    <t>+ Out-performance</t>
  </si>
  <si>
    <t>= 3Q19 Cable Valuation</t>
  </si>
  <si>
    <t>+ Wireless Valuation</t>
  </si>
  <si>
    <t>= 3Q19 Altice Valuation</t>
  </si>
  <si>
    <t>- Updated Estimates</t>
  </si>
  <si>
    <t>= 4Q19 Altice Valuation</t>
  </si>
  <si>
    <t xml:space="preserve"> 3/5/2018</t>
  </si>
  <si>
    <t>Today</t>
  </si>
  <si>
    <t>Move</t>
  </si>
  <si>
    <t>Illustrative Churn</t>
  </si>
  <si>
    <t>Promo Roll-off</t>
  </si>
  <si>
    <t>CVC Standalone</t>
  </si>
  <si>
    <t>CVC Bundled</t>
  </si>
  <si>
    <t>CVC Total</t>
  </si>
  <si>
    <t>SDL Standalone</t>
  </si>
  <si>
    <t>SDL Bundled</t>
  </si>
  <si>
    <t>SDL Total</t>
  </si>
  <si>
    <t>Bundled</t>
  </si>
  <si>
    <t>Broadband Only</t>
  </si>
  <si>
    <t>Total, TTM</t>
  </si>
  <si>
    <t>Bband Net Adds</t>
  </si>
  <si>
    <t>TTM</t>
  </si>
  <si>
    <t>No ARPU Growth</t>
  </si>
  <si>
    <t>'19-'21 CGAR</t>
  </si>
  <si>
    <t>Promotional</t>
  </si>
  <si>
    <t>ARPU Growth</t>
  </si>
  <si>
    <t>Price for Life</t>
  </si>
  <si>
    <t>4%</t>
  </si>
  <si>
    <t>3%</t>
  </si>
  <si>
    <t>2%</t>
  </si>
  <si>
    <t>1%</t>
  </si>
  <si>
    <t>0%</t>
  </si>
  <si>
    <t>ATUS Subs</t>
  </si>
  <si>
    <t xml:space="preserve">Price for Life </t>
  </si>
  <si>
    <t>Blended</t>
  </si>
  <si>
    <t>Subs Rolling Off Promo</t>
  </si>
  <si>
    <t>Disconnects From Promo Roll Off</t>
  </si>
  <si>
    <t>Broadband Only Net Adds</t>
  </si>
  <si>
    <t>Bundled Net Adds</t>
  </si>
  <si>
    <t>SDL Subs Rolling Off Promos</t>
  </si>
  <si>
    <t>Retained</t>
  </si>
  <si>
    <t>CVC Subs Rolling Off Promos</t>
  </si>
  <si>
    <r>
      <t xml:space="preserve">memo: </t>
    </r>
    <r>
      <rPr>
        <sz val="9"/>
        <color theme="1"/>
        <rFont val="Calibri"/>
        <family val="2"/>
        <scheme val="minor"/>
      </rPr>
      <t>Retention rate</t>
    </r>
  </si>
  <si>
    <t>CVC Change Y/Y</t>
  </si>
  <si>
    <t>SDL Change Y/Y</t>
  </si>
  <si>
    <t>ATUS Change Y/Y</t>
  </si>
  <si>
    <t>Promo Disconnects</t>
  </si>
  <si>
    <t>Rack-Rate</t>
  </si>
  <si>
    <t>4Q17 change in promo share of subs</t>
  </si>
  <si>
    <t>x 3Q17 subs</t>
  </si>
  <si>
    <t>= 4Q19 extra promo subs</t>
  </si>
  <si>
    <t>CVC Pricing Step Up</t>
  </si>
  <si>
    <t xml:space="preserve">Churn </t>
  </si>
  <si>
    <t xml:space="preserve">Move </t>
  </si>
  <si>
    <t>Total Adjusted ARPU</t>
  </si>
  <si>
    <t>CVC Triple Play Subs Rolling Off Promo</t>
  </si>
  <si>
    <t xml:space="preserve">CVC Triple Play Subs </t>
  </si>
  <si>
    <t>CVC Triple Play Promos Rolling Off % of Base</t>
  </si>
  <si>
    <t>SDL Triple Play Subs Rolling Off Promo</t>
  </si>
  <si>
    <t xml:space="preserve">SDL Triple Play Subs </t>
  </si>
  <si>
    <t>SDL Triple Play Promos Rolling Off % of Base</t>
  </si>
  <si>
    <t xml:space="preserve">T12 Net Adds </t>
  </si>
  <si>
    <t>Optimum Subscribers Rolling off Promo</t>
  </si>
  <si>
    <t>Subs Rolling Off 1-Year Promotions</t>
  </si>
  <si>
    <t>Subs Rolling Off 2-Year Promotions</t>
  </si>
  <si>
    <t>Total Subs Rolling Off Promotions</t>
  </si>
  <si>
    <t>Optimum Churn</t>
  </si>
  <si>
    <t>Altice Churn</t>
  </si>
  <si>
    <t>ARPU ex Wrieless</t>
  </si>
  <si>
    <t>Revenue ex Wireless</t>
  </si>
  <si>
    <t>EBITDA Ex Wireless</t>
  </si>
  <si>
    <t>Current Revenue With Wireless</t>
  </si>
  <si>
    <t>Current EBITDA With Wireless</t>
  </si>
  <si>
    <t>Rev / Relationship</t>
  </si>
  <si>
    <t>Resi Rev / Relationship</t>
  </si>
  <si>
    <t>Other Rev / Relationship</t>
  </si>
  <si>
    <t>Programming cost / rel</t>
  </si>
  <si>
    <t>GM</t>
  </si>
  <si>
    <t>Other Costs</t>
  </si>
  <si>
    <t>EBITDA/Rel</t>
  </si>
  <si>
    <t>Commercial Rev / Relationship</t>
  </si>
  <si>
    <t>Advertising Rev / Relationship</t>
  </si>
  <si>
    <t>Other operating expenses (with Mobile)</t>
  </si>
  <si>
    <t>Stock Based Comp</t>
  </si>
  <si>
    <t xml:space="preserve">Cable </t>
  </si>
  <si>
    <t>Broadband Pull Through From Wireless</t>
  </si>
  <si>
    <t>Current + Wireless</t>
  </si>
  <si>
    <t>Current Revenue</t>
  </si>
  <si>
    <t>Broadband Revenue Pull Through From Wireless</t>
  </si>
  <si>
    <t>Broadband EBITDA Pull Through From Wireless</t>
  </si>
  <si>
    <t xml:space="preserve">   Altice Core Value</t>
  </si>
  <si>
    <t>+ Incremental Broadband Growth</t>
  </si>
  <si>
    <t>= Total Value</t>
  </si>
  <si>
    <t>Total upside</t>
  </si>
  <si>
    <t>2021 multiple</t>
  </si>
  <si>
    <t>wireless upside</t>
  </si>
  <si>
    <t>bband growth upside</t>
  </si>
  <si>
    <t>NSR Case</t>
  </si>
  <si>
    <t>Aggressive Case</t>
  </si>
  <si>
    <t>Equipment Revenue</t>
  </si>
  <si>
    <t xml:space="preserve">Wireless Subs in Footprint </t>
  </si>
  <si>
    <t>Wireless Subs BOP</t>
  </si>
  <si>
    <t>Wireless Subs EOP</t>
  </si>
  <si>
    <t>Avg Wireless Subs</t>
  </si>
  <si>
    <t>Broadband Attach Rate</t>
  </si>
  <si>
    <t>Broadband Subs Net Adds</t>
  </si>
  <si>
    <t>Current Broadband Revenue</t>
  </si>
  <si>
    <t>Additional Broadband Revenue from Wireless Subs</t>
  </si>
  <si>
    <t>Pull Through from Wireless</t>
  </si>
  <si>
    <t>Wireless Subs</t>
  </si>
  <si>
    <t>In footprint non-bband subs</t>
  </si>
  <si>
    <t>Out of footprint subs</t>
  </si>
  <si>
    <t>SOGA</t>
  </si>
  <si>
    <t>SOGA of residential broadband subs</t>
  </si>
  <si>
    <t>SOGA of non-subscriber households in footprint</t>
  </si>
  <si>
    <t>SOGA of out of footprint households</t>
  </si>
  <si>
    <t>Total SOGA</t>
  </si>
  <si>
    <t>Penetration of broadband households</t>
  </si>
  <si>
    <t>Penetration of addressable households</t>
  </si>
  <si>
    <t>Wireless Industry Market Share</t>
  </si>
  <si>
    <t>Non-Broadband Subs In Footprint</t>
  </si>
  <si>
    <t>Out Of Footprint</t>
  </si>
  <si>
    <t>Total SOGA of existing residential broadband subs</t>
  </si>
  <si>
    <t>Working Capital Drag</t>
  </si>
  <si>
    <t>4Q17 Charts</t>
  </si>
  <si>
    <t>Broadband + Voice ARPU</t>
  </si>
  <si>
    <t>Broadband + Phone Revenue</t>
  </si>
  <si>
    <t>Average Broaband Subs</t>
  </si>
  <si>
    <t>Broadband / Phone ARPU</t>
  </si>
  <si>
    <t>Broadband / Phone ARPU Y/Y Growth</t>
  </si>
  <si>
    <t>EBITDA Growth</t>
  </si>
  <si>
    <t>EBITDA Margin Growth</t>
  </si>
  <si>
    <t>HSD Subs</t>
  </si>
  <si>
    <t>Optimum Subs</t>
  </si>
  <si>
    <t xml:space="preserve">Video </t>
  </si>
  <si>
    <t>Suddenlink Subs</t>
  </si>
  <si>
    <t>Residential ARPU Growth</t>
  </si>
  <si>
    <t>Residential Customers Growth</t>
  </si>
  <si>
    <t>Residential Revenue drag from missing rate increases</t>
  </si>
  <si>
    <t>memo: rate increase</t>
  </si>
  <si>
    <t>Non-residential Revenue</t>
  </si>
  <si>
    <t>Cable Opex</t>
  </si>
  <si>
    <t>Without rate increases</t>
  </si>
  <si>
    <t>Optimum - Reported</t>
  </si>
  <si>
    <t>Optimum - w/o price increases</t>
  </si>
  <si>
    <t>Optimum - w/o increases</t>
  </si>
  <si>
    <t>Optimum Video ARPU LIVE</t>
  </si>
  <si>
    <t>Pomotional price</t>
  </si>
  <si>
    <t>memo: % on promotional prices</t>
  </si>
  <si>
    <t>Optimum Video ARPU</t>
  </si>
  <si>
    <t>Optimum Video ARPU Build</t>
  </si>
  <si>
    <t>Beginning subs</t>
  </si>
  <si>
    <t>Ending subs</t>
  </si>
  <si>
    <t>Beginning revenue</t>
  </si>
  <si>
    <t>Rate step-ups</t>
  </si>
  <si>
    <t>Net rate increases / ARPU cuts to save</t>
  </si>
  <si>
    <t>Ending revenue</t>
  </si>
  <si>
    <t>memo: step-up rate</t>
  </si>
  <si>
    <t>memo: step-up increase</t>
  </si>
  <si>
    <t>memo: implied rate increase /  decrease above baseline</t>
  </si>
  <si>
    <t>Beginning ARPU</t>
  </si>
  <si>
    <t>Ending ARPU</t>
  </si>
  <si>
    <t>memo: average subs</t>
  </si>
  <si>
    <t>2018 Revenue Growth</t>
  </si>
  <si>
    <t>2018 EBITDA Margins</t>
  </si>
  <si>
    <t>Net debt/ EBITDA</t>
  </si>
  <si>
    <t>Cash available for share rpurchases</t>
  </si>
  <si>
    <t>FCFPS growth</t>
  </si>
  <si>
    <t>'18-'23 CAGR</t>
  </si>
  <si>
    <t>Change / Y/Y</t>
  </si>
  <si>
    <t xml:space="preserve">   2020 fully taxed free cash flow per share</t>
  </si>
  <si>
    <t>= Value of core business</t>
  </si>
  <si>
    <t>+ Value of lower capex in terminal year</t>
  </si>
  <si>
    <t>Regular</t>
  </si>
  <si>
    <t>Service</t>
  </si>
  <si>
    <t>Equipment (1)</t>
  </si>
  <si>
    <t>50% Altice One Uptake</t>
  </si>
  <si>
    <t>66% Altice One Uptake</t>
  </si>
  <si>
    <t>100% Altice One Uptake</t>
  </si>
  <si>
    <t>TP - ex wireless</t>
  </si>
  <si>
    <t>Multiples</t>
  </si>
  <si>
    <t>CVC Residential revenue growth</t>
  </si>
  <si>
    <t>FCF PS Grwoth</t>
  </si>
  <si>
    <t xml:space="preserve">ATUS Standalone </t>
  </si>
  <si>
    <t xml:space="preserve">CHTR Standalone </t>
  </si>
  <si>
    <t xml:space="preserve">PF ATUS / Charter </t>
  </si>
  <si>
    <t>Average total relationships</t>
  </si>
  <si>
    <t>2015 Total</t>
  </si>
  <si>
    <t>= Cost per relationship at target</t>
  </si>
  <si>
    <t>2015 - other ops exp</t>
  </si>
  <si>
    <t>US Operator Methodology</t>
  </si>
  <si>
    <t>US  Operator Methodology</t>
  </si>
  <si>
    <t>ATUS (Target)</t>
  </si>
  <si>
    <t>CVC (Target)</t>
  </si>
  <si>
    <t>SDL (Target)</t>
  </si>
  <si>
    <t>CVC (2015)</t>
  </si>
  <si>
    <t>SDL (2015)</t>
  </si>
  <si>
    <t>CVC (1Q17)</t>
  </si>
  <si>
    <t>SDL (1Q17)</t>
  </si>
  <si>
    <t>SDL Revenue Growth</t>
  </si>
  <si>
    <t>ATUS Revenue Growth</t>
  </si>
  <si>
    <t>ATUS 2019 Margins</t>
  </si>
  <si>
    <t>ATUS 2020 Margins</t>
  </si>
  <si>
    <t>Revenue Growth</t>
  </si>
  <si>
    <t>FCFPS Growth</t>
  </si>
  <si>
    <t>ATUS (0% Revenue Growth)</t>
  </si>
  <si>
    <t>ATUS (1.5% Revenue Growth)</t>
  </si>
  <si>
    <t>ATUS (3% Revenue Growth)</t>
  </si>
  <si>
    <t>Chart Inputs: Costs Per Customer By Type</t>
  </si>
  <si>
    <t>LTM</t>
  </si>
  <si>
    <t>Operating Expense</t>
  </si>
  <si>
    <t xml:space="preserve">Unity </t>
  </si>
  <si>
    <t>Ziggo</t>
  </si>
  <si>
    <t>VMED</t>
  </si>
  <si>
    <t>ComHem</t>
  </si>
  <si>
    <t>Numericable</t>
  </si>
  <si>
    <t>Telenet</t>
  </si>
  <si>
    <t>Suddenlink Broadband Subscriber Growth</t>
  </si>
  <si>
    <t>HSD Subscribers</t>
  </si>
  <si>
    <t>Growth Y/Y</t>
  </si>
  <si>
    <t>Peer average</t>
  </si>
  <si>
    <t>Good Case (6% Growth)</t>
  </si>
  <si>
    <t>Base Case (7% Growth)</t>
  </si>
  <si>
    <t>Bad Case (8% Growth)</t>
  </si>
  <si>
    <t>Capex/ HP</t>
  </si>
  <si>
    <t>Percent of homes passed with FTTH</t>
  </si>
  <si>
    <t>Percent of broadband subs with FTTH</t>
  </si>
  <si>
    <t>All Other</t>
  </si>
  <si>
    <t>IPO Price</t>
  </si>
  <si>
    <t>Bull Case (49% Margins + M&amp;A)</t>
  </si>
  <si>
    <t>Target Price (49% Margins)</t>
  </si>
  <si>
    <t>Bear Case (45% Margins)</t>
  </si>
  <si>
    <t>Core Value</t>
  </si>
  <si>
    <t>M&amp;A</t>
  </si>
  <si>
    <t>= EV / 2018 UFCF / Growth Multiple</t>
  </si>
  <si>
    <t>Organic Value</t>
  </si>
  <si>
    <t>Synergy Value</t>
  </si>
  <si>
    <t>Lower Capex</t>
  </si>
  <si>
    <t>Target With Lower Capex</t>
  </si>
  <si>
    <t>EV/ '20 UFCF</t>
  </si>
  <si>
    <t>P/ '20 FCF</t>
  </si>
  <si>
    <t>P/ '18 FCF/ '18-'22 Growth</t>
  </si>
  <si>
    <t>P/ '18 FCF/ '18-'22 Growth Ex. Synergies</t>
  </si>
  <si>
    <t>EV/UFCF/Growth</t>
  </si>
  <si>
    <t>EV/UFCF/Growth Ex. Synergies</t>
  </si>
  <si>
    <t>DCF Valuation Inputs</t>
  </si>
  <si>
    <t>Median Household Income</t>
  </si>
  <si>
    <t>HH (2016)</t>
  </si>
  <si>
    <t>Broadband + Voice Revenue / HSD Subs</t>
  </si>
  <si>
    <t>Broadband Net Adds</t>
  </si>
  <si>
    <t xml:space="preserve">Growth </t>
  </si>
  <si>
    <t>Video Net Adds</t>
  </si>
  <si>
    <t>2015 Revenue</t>
  </si>
  <si>
    <t>2015 EBITDA</t>
  </si>
  <si>
    <t>Pro-forma EBITDA</t>
  </si>
  <si>
    <t>2015 margins</t>
  </si>
  <si>
    <t>Pro-forma margins</t>
  </si>
  <si>
    <t>2019 Revenue</t>
  </si>
  <si>
    <t>Organic EBITDA growth (ex. Video)</t>
  </si>
  <si>
    <t>Content cost growth</t>
  </si>
  <si>
    <t>2019 margins</t>
  </si>
  <si>
    <t>2019 revenue ex video</t>
  </si>
  <si>
    <t>2015 revenue ex video</t>
  </si>
  <si>
    <t>Change in revenue</t>
  </si>
  <si>
    <t>Organic EBITDA growth</t>
  </si>
  <si>
    <t>ATC US By Component</t>
  </si>
  <si>
    <t>SDL Synergies</t>
  </si>
  <si>
    <t>2015 EBITDA  + Synergies</t>
  </si>
  <si>
    <t>Excluding Synergies</t>
  </si>
  <si>
    <t>Including Synergies</t>
  </si>
  <si>
    <t>Change in video revenue</t>
  </si>
  <si>
    <t>Change in programming costs</t>
  </si>
  <si>
    <t>EV / EBITDA (Assumes $30 for ATUS)</t>
  </si>
  <si>
    <t>EV / UFCF (Assumes $30 for ATUS)</t>
  </si>
  <si>
    <t>2016 ARPU</t>
  </si>
  <si>
    <t>ARPU / Residential Relationship</t>
  </si>
  <si>
    <t>ARPU / relationship</t>
  </si>
  <si>
    <t>Non programming opex per sub</t>
  </si>
  <si>
    <t>Non-programming opex</t>
  </si>
  <si>
    <t>ATUS - Full Synergies</t>
  </si>
  <si>
    <t>CVC - Full Synergies</t>
  </si>
  <si>
    <t>SDL - Full Synergies</t>
  </si>
  <si>
    <t>ATUS - Current</t>
  </si>
  <si>
    <t>CVC - Current</t>
  </si>
  <si>
    <t>SDL - Current</t>
  </si>
  <si>
    <t>Target Non programming opex per sub</t>
  </si>
  <si>
    <t>Target EBITDA margins</t>
  </si>
  <si>
    <t>Additional synergies</t>
  </si>
  <si>
    <t>PF non-programming opex</t>
  </si>
  <si>
    <t>/ Average subs</t>
  </si>
  <si>
    <t>= PF non-programming opex / sub</t>
  </si>
  <si>
    <t>Underlying</t>
  </si>
  <si>
    <t>FTTH Build</t>
  </si>
  <si>
    <t>M&amp;A value</t>
  </si>
  <si>
    <t>Potential Value</t>
  </si>
  <si>
    <t>Bull  Case</t>
  </si>
  <si>
    <t>- One-time capex</t>
  </si>
  <si>
    <t>EV / UFCF Multiple</t>
  </si>
  <si>
    <t>Price target</t>
  </si>
  <si>
    <t>Conservative Case</t>
  </si>
  <si>
    <t>Upside to midpoint of range</t>
  </si>
  <si>
    <t>Implied EV / 2019 EBITDA</t>
  </si>
  <si>
    <t>Conservative case</t>
  </si>
  <si>
    <t xml:space="preserve">   2019 EBITDA</t>
  </si>
  <si>
    <t>- 2019 Capex</t>
  </si>
  <si>
    <t>= 2019 UFCF</t>
  </si>
  <si>
    <t>= Bear case value per share</t>
  </si>
  <si>
    <r>
      <t xml:space="preserve">memo: </t>
    </r>
    <r>
      <rPr>
        <sz val="9"/>
        <color theme="1"/>
        <rFont val="Calibri"/>
        <family val="2"/>
        <scheme val="minor"/>
      </rPr>
      <t>Upside</t>
    </r>
  </si>
  <si>
    <t>= Base case value per share</t>
  </si>
  <si>
    <r>
      <t xml:space="preserve">memo: </t>
    </r>
    <r>
      <rPr>
        <sz val="9"/>
        <color theme="1"/>
        <rFont val="Calibri"/>
        <family val="2"/>
        <scheme val="minor"/>
      </rPr>
      <t>Assumed IPO Price</t>
    </r>
  </si>
  <si>
    <t>Bull scenario</t>
  </si>
  <si>
    <t xml:space="preserve">   2019 capex</t>
  </si>
  <si>
    <t>= Incremental value per share</t>
  </si>
  <si>
    <t>2019 EV / UFCF Multiple</t>
  </si>
  <si>
    <t>Bull Case value per share</t>
  </si>
  <si>
    <t>CVC Subs Mix</t>
  </si>
  <si>
    <t>SDLSubs Mix</t>
  </si>
  <si>
    <t>ATC US Subs Mix</t>
  </si>
  <si>
    <t>Exhibit 7 -9</t>
  </si>
  <si>
    <t>Exhibit 10</t>
  </si>
  <si>
    <t>Pay-TV ARPU</t>
  </si>
  <si>
    <t>ARPU per customer relationship</t>
  </si>
  <si>
    <t>2021 ARPU</t>
  </si>
  <si>
    <t>Exhibit 11 - 12</t>
  </si>
  <si>
    <t>Exhibit 13 - 15</t>
  </si>
  <si>
    <t>PF Altice US</t>
  </si>
  <si>
    <t>Exhibit 16 - 30</t>
  </si>
  <si>
    <t>Assuming 30% of costs are fixed.</t>
  </si>
  <si>
    <t>Exhibit 31 - 33</t>
  </si>
  <si>
    <t>CAGR '15-20</t>
  </si>
  <si>
    <t>Suddenlink Standalone</t>
  </si>
  <si>
    <t>PF ATC</t>
  </si>
  <si>
    <t>Exhibit 34</t>
  </si>
  <si>
    <t>Peer: 100% Variable</t>
  </si>
  <si>
    <t>Peer: 100% Fixed</t>
  </si>
  <si>
    <t>CVC Price Paid</t>
  </si>
  <si>
    <t>Exhibit 35</t>
  </si>
  <si>
    <t>SDN Price Paid</t>
  </si>
  <si>
    <t>Exhibit 36</t>
  </si>
  <si>
    <t>PF Altice (CVC+Suddelink)</t>
  </si>
  <si>
    <t>CVC PF EBITDA</t>
  </si>
  <si>
    <t>SDN PF EBITDA</t>
  </si>
  <si>
    <t>= ATC US EBITDA</t>
  </si>
  <si>
    <t>ATC EV</t>
  </si>
  <si>
    <t>/ ATC EBITDA</t>
  </si>
  <si>
    <t>Exhibit 40 - 42</t>
  </si>
  <si>
    <t>Misc</t>
  </si>
  <si>
    <t>Industry Average</t>
  </si>
  <si>
    <t>WOW!</t>
  </si>
  <si>
    <t>RCN</t>
  </si>
  <si>
    <t>Atlantic Broadband</t>
  </si>
  <si>
    <t>WAVE</t>
  </si>
  <si>
    <t>Zayo</t>
  </si>
  <si>
    <t>ZAYO US Equity</t>
  </si>
  <si>
    <t>CURR_ENTP_VAL</t>
  </si>
  <si>
    <t>LVLT</t>
  </si>
  <si>
    <t>LVLT US Equity</t>
  </si>
  <si>
    <t>FiOS</t>
  </si>
  <si>
    <t>TMUS US Equity</t>
  </si>
  <si>
    <t>S US Equity</t>
  </si>
  <si>
    <t>FTR</t>
  </si>
  <si>
    <t>FTR US Equity</t>
  </si>
  <si>
    <t>WIN</t>
  </si>
  <si>
    <t>WIN US Equity</t>
  </si>
  <si>
    <t xml:space="preserve"> "EQY_FUND_YEAR=2014")</t>
  </si>
  <si>
    <t>CTL US Equity</t>
  </si>
  <si>
    <t>CBB</t>
  </si>
  <si>
    <t>CBB US Equity</t>
  </si>
  <si>
    <t>PSU's Per Relationship</t>
  </si>
  <si>
    <t>PSU's</t>
  </si>
  <si>
    <t>OTT Offerings Pricing</t>
  </si>
  <si>
    <t>PS Vue Access</t>
  </si>
  <si>
    <t>PS Vue Core</t>
  </si>
  <si>
    <t>PS Vue Elite</t>
  </si>
  <si>
    <t>PS Vue Ultra</t>
  </si>
  <si>
    <t>Dish Sling Orange</t>
  </si>
  <si>
    <t>Dish Sling Blue</t>
  </si>
  <si>
    <t>Dish Sling Orange &amp; Blue</t>
  </si>
  <si>
    <t>DTV NOW Live A Little</t>
  </si>
  <si>
    <t>DTV NOW Just Right</t>
  </si>
  <si>
    <t>DTV NOW Go Big</t>
  </si>
  <si>
    <t>DTV NOW Gotta Have It</t>
  </si>
  <si>
    <t>Synergies Over Time</t>
  </si>
  <si>
    <t>Employee costs</t>
  </si>
  <si>
    <t>Interconnect</t>
  </si>
  <si>
    <t>Contractor costs</t>
  </si>
  <si>
    <t>Repairs and maintenance</t>
  </si>
  <si>
    <t>Synergies Normalized for "Other"</t>
  </si>
  <si>
    <t>Legal</t>
  </si>
  <si>
    <t>Advertising, marketing and production</t>
  </si>
  <si>
    <t>Product development and product consulting</t>
  </si>
  <si>
    <t>ATC US EBITDA Breakdown</t>
  </si>
  <si>
    <t>ATC US EBITDA Margins</t>
  </si>
  <si>
    <t>ATC Total Cable Capex Breakdown</t>
  </si>
  <si>
    <t>ATC Capital Intensity</t>
  </si>
  <si>
    <t>Share Repurchased</t>
  </si>
  <si>
    <t>US forecasts</t>
  </si>
  <si>
    <t>US GAAP, $ mn / KPIs: 000s</t>
  </si>
  <si>
    <t>Financials, $ mn</t>
  </si>
  <si>
    <t>KPIs, k</t>
  </si>
  <si>
    <t>Total HP</t>
  </si>
  <si>
    <t>Fibre/cable HP</t>
  </si>
  <si>
    <t>Fibre/cable customers</t>
  </si>
  <si>
    <t>Fibre/cable pay TV</t>
  </si>
  <si>
    <t>Fibre/cable broadband</t>
  </si>
  <si>
    <t>Fibre/cable telephony</t>
  </si>
  <si>
    <t>SME</t>
  </si>
  <si>
    <t>Financials</t>
  </si>
  <si>
    <t>Debt</t>
  </si>
  <si>
    <t>- Collateralized indebtedness &amp; notes payable to affiliates</t>
  </si>
  <si>
    <t>= Total debt ex. collateralized indebtedness &amp; notes payable to affiliates</t>
  </si>
  <si>
    <t>SHOUT and buybacks</t>
  </si>
  <si>
    <t>Suddenlink Communications</t>
  </si>
  <si>
    <t>Suddenlink Cable Drivers</t>
  </si>
  <si>
    <t>Normalized Income Statement</t>
  </si>
  <si>
    <t>memo: HSD Revenue - y/y change</t>
  </si>
  <si>
    <t>memo: Residential Cable Revenue y/y change</t>
  </si>
  <si>
    <t>memo: Total Revenue - y/y change</t>
  </si>
  <si>
    <t>Normalizing items</t>
  </si>
  <si>
    <t>memo: Video Subs as % of BB Subs</t>
  </si>
  <si>
    <t>memo: Change y/y - Net adds</t>
  </si>
  <si>
    <t>Residential Voice PSU (BOP)</t>
  </si>
  <si>
    <t>Residential Voice PSU (EOP)</t>
  </si>
  <si>
    <t>memo: PSUs per relationship</t>
  </si>
  <si>
    <t>memo: Change y/y PSU per relationship</t>
  </si>
  <si>
    <t>Commercial Customer Relationships (BOP)</t>
  </si>
  <si>
    <t>Commercial Customer Relationships (EOP)</t>
  </si>
  <si>
    <t>Residential Video ARPU</t>
  </si>
  <si>
    <t>Residential Revenue Per Relationship</t>
  </si>
  <si>
    <t>Residential Internet</t>
  </si>
  <si>
    <t>memo: Change y/y - Residential Video</t>
  </si>
  <si>
    <t>memo: Change y/y - Residential Internet</t>
  </si>
  <si>
    <t>memo: Change y/y - Residential Voice</t>
  </si>
  <si>
    <t>memo: Change y/y - Residential Total</t>
  </si>
  <si>
    <t>Franchise Fees (estimated)</t>
  </si>
  <si>
    <t xml:space="preserve">Other Direct Costs </t>
  </si>
  <si>
    <t>memo: Change y / y</t>
  </si>
  <si>
    <t>Other Operating Expenses (Excluding Share Based Comp)</t>
  </si>
  <si>
    <t>memo: Other ops expenses per total relationship - y/y change</t>
  </si>
  <si>
    <t>Total non-programming expense</t>
  </si>
  <si>
    <t>Opex Summary</t>
  </si>
  <si>
    <t>Programming and Other Direct Costs</t>
  </si>
  <si>
    <t>Other operating expenses Excluding Share Based Comp</t>
  </si>
  <si>
    <t>Cash opex</t>
  </si>
  <si>
    <t xml:space="preserve">   Cash Opex</t>
  </si>
  <si>
    <t>memo: Margins</t>
  </si>
  <si>
    <t>memo: Capex per residential gross add</t>
  </si>
  <si>
    <t>Maintenance capex</t>
  </si>
  <si>
    <t>memo: HFC cost per HH</t>
  </si>
  <si>
    <t>memo: Fiber cost per HH</t>
  </si>
  <si>
    <t>memo: % of Fiber HHs</t>
  </si>
  <si>
    <t>Scaleable infrastructure capex</t>
  </si>
  <si>
    <t>memo: passings upgraded</t>
  </si>
  <si>
    <t>memo: cumulative passings upgraded</t>
  </si>
  <si>
    <t>memo: % of passings upgraded</t>
  </si>
  <si>
    <t>memo: Capex per New HH</t>
  </si>
  <si>
    <t>memo: new passings added</t>
  </si>
  <si>
    <t>memo: new Fiber passings added</t>
  </si>
  <si>
    <t>memo: new HFC passings added</t>
  </si>
  <si>
    <t>Fiber build capex</t>
  </si>
  <si>
    <t>memo: Cumulative fiber HHs</t>
  </si>
  <si>
    <t>memo: new fiber HHs upgraded</t>
  </si>
  <si>
    <t>memo: Total HHs</t>
  </si>
  <si>
    <t>memo: Total Fiber HHs</t>
  </si>
  <si>
    <t>memo: Total HFC HHs</t>
  </si>
  <si>
    <t>memo: Asset Retirement</t>
  </si>
  <si>
    <t>memo: Asset Retirement Rate</t>
  </si>
  <si>
    <t>Basis step-up</t>
  </si>
  <si>
    <t>memo: Incremental Amortization</t>
  </si>
  <si>
    <t>memo: Tax savings on stepped-up basis</t>
  </si>
  <si>
    <t>PV of tax savings</t>
  </si>
  <si>
    <t>Dividend payout</t>
  </si>
  <si>
    <t>+ Other Adjustments (basis step-up)</t>
  </si>
  <si>
    <t>-  Net Debt</t>
  </si>
  <si>
    <t>SDL Passings</t>
  </si>
  <si>
    <t>CVC Passings</t>
  </si>
  <si>
    <t>CMCSA Passings</t>
  </si>
  <si>
    <t>CHTR Passings</t>
  </si>
  <si>
    <t>CABO Passings</t>
  </si>
  <si>
    <t>Programming cost per sub</t>
  </si>
  <si>
    <t>growth</t>
  </si>
  <si>
    <t>Residential Passings</t>
  </si>
  <si>
    <t>Video gross profit</t>
  </si>
  <si>
    <t>memo: adjustment for residential passings</t>
  </si>
  <si>
    <t>Fiber overlap</t>
  </si>
  <si>
    <t>Non programming opex per customer</t>
  </si>
  <si>
    <t>Fiber-only overlap</t>
  </si>
  <si>
    <t>Absolute growth</t>
  </si>
  <si>
    <t>DSL-only overlap</t>
  </si>
  <si>
    <t>Fiber + FWB overlap</t>
  </si>
  <si>
    <t>Optimum Passings (old disclosure)</t>
  </si>
  <si>
    <t>DSL + FWB overlap</t>
  </si>
  <si>
    <t>Residential Video Subs</t>
  </si>
  <si>
    <t>Residential Video Penetration</t>
  </si>
  <si>
    <t>Industry Broadband Penetration</t>
  </si>
  <si>
    <t>Optimum passings (new disclosure)</t>
  </si>
  <si>
    <t>Broadband Subs in footprint</t>
  </si>
  <si>
    <t xml:space="preserve"> - Fiber-only footprint</t>
  </si>
  <si>
    <t>Optimum passings (incl M&amp;A)</t>
  </si>
  <si>
    <t xml:space="preserve"> - DSL-only footprint</t>
  </si>
  <si>
    <t xml:space="preserve"> - Fiber + FWB footprint</t>
  </si>
  <si>
    <t>NSR estimate for addressable locations</t>
  </si>
  <si>
    <t xml:space="preserve"> - DSL + FWB footprint</t>
  </si>
  <si>
    <t>SDL share in:</t>
  </si>
  <si>
    <t>CVC share in:</t>
  </si>
  <si>
    <t>CMCSA share in:</t>
  </si>
  <si>
    <t>CHTR share in:</t>
  </si>
  <si>
    <t>CABO share in:</t>
  </si>
  <si>
    <t>Voice Penetration</t>
  </si>
  <si>
    <t>SDL subs in:</t>
  </si>
  <si>
    <t>CVC subs in:</t>
  </si>
  <si>
    <t>CMCSA subs in:</t>
  </si>
  <si>
    <t>CHTR subs in:</t>
  </si>
  <si>
    <t>CABO subs in:</t>
  </si>
  <si>
    <t>= Total SDL Subs</t>
  </si>
  <si>
    <t>= Total CVC Subs</t>
  </si>
  <si>
    <t>= Total CMCSA Subs</t>
  </si>
  <si>
    <t>= Total CHTR Subs</t>
  </si>
  <si>
    <t>memo: Market share</t>
  </si>
  <si>
    <t>Cablevision Systems Corporation</t>
  </si>
  <si>
    <t>NO LONGER DISCLOSED</t>
  </si>
  <si>
    <t>memo: Cable Revenue - y/y change</t>
  </si>
  <si>
    <t>Newsday (est.)</t>
  </si>
  <si>
    <t>Reported Opex</t>
  </si>
  <si>
    <t>Adjusted Cable EBITDA</t>
  </si>
  <si>
    <t>Residential Video PSU</t>
  </si>
  <si>
    <t>memo: Take Rate - Video</t>
  </si>
  <si>
    <t>Residential High Speed Data PSU (HSD)</t>
  </si>
  <si>
    <t>Residential HSD PSU (BOP)</t>
  </si>
  <si>
    <t>Residential HSD PSU (EOP)</t>
  </si>
  <si>
    <t>memo: Take Rate - High Speed Data</t>
  </si>
  <si>
    <t>Residential Voice PSU</t>
  </si>
  <si>
    <t>memo: Take Rate - Voice</t>
  </si>
  <si>
    <t>Residential Customer Relationships - (BOP)</t>
  </si>
  <si>
    <t>Customer Relationships - (EOP)</t>
  </si>
  <si>
    <t>Residential Video Customers</t>
  </si>
  <si>
    <t>Residential HSD Customers</t>
  </si>
  <si>
    <t>Residential Voice Customers</t>
  </si>
  <si>
    <t>memo: Change y/y - Video</t>
  </si>
  <si>
    <t>memo: Change y/y - Internet</t>
  </si>
  <si>
    <t>memo: Change y/y - Voice</t>
  </si>
  <si>
    <t>memo: Change y/y - Residential Cable Revenue</t>
  </si>
  <si>
    <t>Other Operating Expenses Excluding Share Based Comp</t>
  </si>
  <si>
    <t>Other operating expenses ex synergies</t>
  </si>
  <si>
    <t>memo: Other ops expenses ex synergies per total relationship</t>
  </si>
  <si>
    <t>memo: Other ops expenses per total rel - y/y change</t>
  </si>
  <si>
    <t>Cable Cash Opex</t>
  </si>
  <si>
    <t xml:space="preserve">   Cable Revenue</t>
  </si>
  <si>
    <t xml:space="preserve">   Cable Opex</t>
  </si>
  <si>
    <t>Capex and Depreciation</t>
  </si>
  <si>
    <t>Total ATUS Capex</t>
  </si>
  <si>
    <t>memo: Other ops expenses ex synergies per resi. Rel.</t>
  </si>
  <si>
    <t>Industry Model Output Tab</t>
  </si>
  <si>
    <t>1998</t>
  </si>
  <si>
    <t>Normalized Comps Metrics</t>
  </si>
  <si>
    <t>Interest (Expense) Income</t>
  </si>
  <si>
    <t>Pretax Income</t>
  </si>
  <si>
    <t>Tax Expenses (Benefits)</t>
  </si>
  <si>
    <t>EPS</t>
  </si>
  <si>
    <t>Fully Diluted Shares</t>
  </si>
  <si>
    <t>CFO</t>
  </si>
  <si>
    <t>Company FCF / share</t>
  </si>
  <si>
    <t xml:space="preserve">Total Debt </t>
  </si>
  <si>
    <t>Dividends</t>
  </si>
  <si>
    <t>Unlevered Free Cash Flow</t>
  </si>
  <si>
    <t>Fully taxed FCFPS</t>
  </si>
  <si>
    <t>Fully taxed FCFPS ex wireless</t>
  </si>
  <si>
    <t>Commercial Revenue</t>
  </si>
  <si>
    <t>Revenue ex wireless</t>
  </si>
  <si>
    <t>Restructuring</t>
  </si>
  <si>
    <t>Total Adjusted Cash Opex (Excluding Rest.)</t>
  </si>
  <si>
    <t>Share Based Comp</t>
  </si>
  <si>
    <t>Adjusted EBITDA ex wireless</t>
  </si>
  <si>
    <t>Revenue Detail</t>
  </si>
  <si>
    <t>Total Residential</t>
  </si>
  <si>
    <t>Total Commercial</t>
  </si>
  <si>
    <t>Total Cable EBITDA (with wireless)</t>
  </si>
  <si>
    <t>ARPU Detail</t>
  </si>
  <si>
    <t>Revenue / Video Customer</t>
  </si>
  <si>
    <t>Revenue / HSD Customer</t>
  </si>
  <si>
    <t>Revenue / Voice Customer</t>
  </si>
  <si>
    <t>Revenue / Residential Relationship</t>
  </si>
  <si>
    <t>Revenue / Commercial Relationship</t>
  </si>
  <si>
    <t>Revenue / Relationship</t>
  </si>
  <si>
    <t>Subscriber Detail</t>
  </si>
  <si>
    <t>Commercial Relationships</t>
  </si>
  <si>
    <t>Take Rate</t>
  </si>
  <si>
    <t>Non-programming costs / total relationship</t>
  </si>
  <si>
    <t>Programming Costs / Sub ex FF</t>
  </si>
  <si>
    <t>Programming Costs / Sub growth</t>
  </si>
  <si>
    <t>Single Play Video Penetration</t>
  </si>
  <si>
    <t xml:space="preserve">Double Play </t>
  </si>
  <si>
    <t>ROIC (Consolidated)</t>
  </si>
  <si>
    <t>Normalized Operating Income</t>
  </si>
  <si>
    <t>Less taxes</t>
  </si>
  <si>
    <t>NOPAT</t>
  </si>
  <si>
    <t>Less current liabilities</t>
  </si>
  <si>
    <t>Less non op assets</t>
  </si>
  <si>
    <t>Net operating assets</t>
  </si>
  <si>
    <t>ROIC (annualized)</t>
  </si>
  <si>
    <t>Less WACC</t>
  </si>
  <si>
    <t>Excess return</t>
  </si>
  <si>
    <t>Single Play Video Subs</t>
  </si>
  <si>
    <t>Mildred</t>
  </si>
  <si>
    <t>Dividends paid</t>
  </si>
  <si>
    <t>Reported EPS</t>
  </si>
  <si>
    <t>Other income</t>
  </si>
  <si>
    <t>Net interest expense</t>
  </si>
  <si>
    <t>Reported earnings</t>
  </si>
  <si>
    <t>Clean earnings</t>
  </si>
  <si>
    <t>Net PP&amp;E</t>
  </si>
  <si>
    <t>Purchase of treasury shares</t>
  </si>
  <si>
    <t>Equity in net income (losses) of investees, net</t>
  </si>
  <si>
    <t>Acquisitions, net of cash acquired</t>
  </si>
  <si>
    <t>Total revenues</t>
  </si>
  <si>
    <t>Internet ARPU</t>
  </si>
  <si>
    <t>Internet as % ARPU</t>
  </si>
  <si>
    <t>Total Operating Revenues</t>
  </si>
  <si>
    <t>Subs (000)</t>
  </si>
  <si>
    <t>Total RGUs (000s)</t>
  </si>
  <si>
    <t>Equity Free Cash Flow</t>
  </si>
  <si>
    <t>Tax Paid (Provision for Income Taxes)</t>
  </si>
  <si>
    <t>Changes in current assets and liabilities</t>
  </si>
  <si>
    <t>DPS</t>
  </si>
  <si>
    <t>Investment income (loss), net</t>
  </si>
  <si>
    <t>Video passings</t>
  </si>
  <si>
    <t>Internet passings</t>
  </si>
  <si>
    <t>Voice passings</t>
  </si>
  <si>
    <t>Cablevision</t>
  </si>
  <si>
    <t>Voice subs</t>
  </si>
  <si>
    <t>Total Customer Relationships</t>
  </si>
  <si>
    <t>Avg residential relationships</t>
  </si>
  <si>
    <t>Avg commercial relationships</t>
  </si>
  <si>
    <t>Avg total relationships</t>
  </si>
  <si>
    <t>Residential Customer R-ships (Net Adds)</t>
  </si>
  <si>
    <t>Total Residential Customer Relationships</t>
  </si>
  <si>
    <t>Revenue per resi relationship</t>
  </si>
  <si>
    <t>Network infrastructure capex</t>
  </si>
  <si>
    <t>Support &amp; Other</t>
  </si>
  <si>
    <t>Business</t>
  </si>
  <si>
    <t xml:space="preserve">Capex - CVC </t>
  </si>
  <si>
    <t>CVC non programming costs</t>
  </si>
  <si>
    <t>CVC Cable Programming (ex FF)</t>
  </si>
  <si>
    <t>CVC Cable Programming Per Sub</t>
  </si>
  <si>
    <t>CVC Franchise Fees</t>
  </si>
  <si>
    <t>CVC Cost of Servicing Customers</t>
  </si>
  <si>
    <t>CVC SG&amp;A</t>
  </si>
  <si>
    <t>Less CVC Non-cash Expenses</t>
  </si>
  <si>
    <t>CVC Cash Opex ex D&amp;A</t>
  </si>
  <si>
    <t>Total CVC Adjusted Opex (ex D&amp;A)</t>
  </si>
  <si>
    <t>CVC Cable Capex</t>
  </si>
  <si>
    <t>CVC Residential Video Revenue</t>
  </si>
  <si>
    <t>CVC Residential HSD Revenue</t>
  </si>
  <si>
    <t>CVC Residential Voice Revenue</t>
  </si>
  <si>
    <t>CVC Residential Cable Revenue</t>
  </si>
  <si>
    <t>CVC Business Services Revenue</t>
  </si>
  <si>
    <t>CVC Advertising Revenue</t>
  </si>
  <si>
    <t>CVC Other Cable Revenue</t>
  </si>
  <si>
    <t>CVC Total Cable Revenue</t>
  </si>
  <si>
    <t>Resi revenue per relationship</t>
  </si>
  <si>
    <t>SDL non programming costs</t>
  </si>
  <si>
    <t>Capex - SDL Cons</t>
  </si>
  <si>
    <t>SDL Cable Revenue</t>
  </si>
  <si>
    <t>Total SDL Revenue</t>
  </si>
  <si>
    <t>SDL Operating Expenses</t>
  </si>
  <si>
    <t>SDL Programming</t>
  </si>
  <si>
    <t>SDL High-speed Internet Opex</t>
  </si>
  <si>
    <t>SDL Telephone Service Opex</t>
  </si>
  <si>
    <t>SDL Plant and Operating Opex</t>
  </si>
  <si>
    <t>SDL Operating expenses ex D&amp;A (Variable)</t>
  </si>
  <si>
    <t>SDL General and administrative</t>
  </si>
  <si>
    <t>SDL Marketing and sales</t>
  </si>
  <si>
    <t>SDL Corporate overhead and mgt. fees</t>
  </si>
  <si>
    <t>SDL SG&amp;A</t>
  </si>
  <si>
    <t>Less SDL non-cash costs</t>
  </si>
  <si>
    <t>Capex Opex ex D&amp;A</t>
  </si>
  <si>
    <t>SDL Franchise Fees</t>
  </si>
  <si>
    <t>SDL Video Resi Revenue</t>
  </si>
  <si>
    <t>SDL HSD Resi Revenue</t>
  </si>
  <si>
    <t>SDL Voice Resi Revenue</t>
  </si>
  <si>
    <t>SDL Residential Cable Revenue</t>
  </si>
  <si>
    <t>SDL Business Services Revenue</t>
  </si>
  <si>
    <t>SDL Advertising Revenue</t>
  </si>
  <si>
    <t>SDL Other Revenue</t>
  </si>
  <si>
    <t>SDL Total Revenue</t>
  </si>
  <si>
    <t>SDL Programming Costs (ex Franchise Fees)</t>
  </si>
  <si>
    <t>SDL Adjusted Opex (ex D&amp;A)</t>
  </si>
  <si>
    <t>SDL Adjusted EBITDA</t>
  </si>
  <si>
    <t>Resi Customer Relationships</t>
  </si>
  <si>
    <t>Quick Model Output</t>
  </si>
  <si>
    <t>Optimum Revenue</t>
  </si>
  <si>
    <t>Suddenlink Revenue</t>
  </si>
  <si>
    <t>Altice US Revenue</t>
  </si>
  <si>
    <t>Optimum Prog Costs ex FF</t>
  </si>
  <si>
    <t>Suddenlink Prog Cots ex FF</t>
  </si>
  <si>
    <t>Altice Prog Costs ex FF</t>
  </si>
  <si>
    <t>Optimum Opex ex Programming</t>
  </si>
  <si>
    <t>Suddenlink Opex ex Programming</t>
  </si>
  <si>
    <t>ATCUS Opex ex Programming</t>
  </si>
  <si>
    <t>Optimum Adj EBITDA</t>
  </si>
  <si>
    <t>Suddenlink Adj EBITDA</t>
  </si>
  <si>
    <t>ATCUS Adj EBITDA</t>
  </si>
  <si>
    <t>ATC US Consolidated</t>
  </si>
  <si>
    <t>Success based capex</t>
  </si>
  <si>
    <t>Other &amp; Commercial</t>
  </si>
  <si>
    <t>EV/EBITDA</t>
  </si>
  <si>
    <t>Net Debt/EBITDA</t>
  </si>
  <si>
    <t>EV/UFCF</t>
  </si>
  <si>
    <t>Dividend yield</t>
  </si>
  <si>
    <t>EV/revenue</t>
  </si>
  <si>
    <t>CapEx/Sales</t>
  </si>
  <si>
    <t>UFCF growth</t>
  </si>
  <si>
    <t>Comp Sheet</t>
  </si>
  <si>
    <t>Number of shares</t>
  </si>
  <si>
    <t>Other financial liabilities</t>
  </si>
  <si>
    <t>Cumulative dividends</t>
  </si>
  <si>
    <t>NPV YE tax credit</t>
  </si>
  <si>
    <t>EFCF Mkt Cap adj</t>
  </si>
  <si>
    <t>Net fixed assets</t>
  </si>
  <si>
    <t>EFCF</t>
  </si>
  <si>
    <t>Adjusted net income</t>
  </si>
  <si>
    <t>Share buybacks</t>
  </si>
  <si>
    <t>Net interest</t>
  </si>
  <si>
    <t>FCF (CFO-Capex)</t>
  </si>
  <si>
    <t>Associates</t>
  </si>
  <si>
    <t>Minority Interests</t>
  </si>
  <si>
    <t>Cash Flow Items and Divisions for Company Sheet</t>
  </si>
  <si>
    <t>Disposals/Reductions</t>
  </si>
  <si>
    <t>Small and Medium Business</t>
  </si>
  <si>
    <t>Enterprise</t>
  </si>
  <si>
    <t>Total Capex - Reported</t>
  </si>
  <si>
    <t>Residential average video subs</t>
  </si>
  <si>
    <t>Residential average broadband subs</t>
  </si>
  <si>
    <t>Residential average voice subs</t>
  </si>
  <si>
    <t>Residential average relationships</t>
  </si>
  <si>
    <t>Commercial average relationships</t>
  </si>
  <si>
    <t>Total average relationships</t>
  </si>
  <si>
    <t>EOP subs</t>
  </si>
  <si>
    <t>Available wireless subscribers in broadband base</t>
  </si>
  <si>
    <t>Financial Detail</t>
  </si>
  <si>
    <t>Equipment revenue</t>
  </si>
  <si>
    <t>Cost of service</t>
  </si>
  <si>
    <t>Cost of equipment</t>
  </si>
  <si>
    <t>Smartphone sales</t>
  </si>
  <si>
    <t>Upgrades</t>
  </si>
  <si>
    <t>Working capital</t>
  </si>
  <si>
    <t>Share of data offloaded to WiFi</t>
  </si>
  <si>
    <t>Video Subs EOP</t>
  </si>
  <si>
    <t>HSD Subs EOP</t>
  </si>
  <si>
    <t>Voice Subs EOP</t>
  </si>
  <si>
    <t>Total Relationships EOP</t>
  </si>
  <si>
    <t>Video Subs Net Adds</t>
  </si>
  <si>
    <t>z</t>
  </si>
  <si>
    <t>Voice Subs Net Adds</t>
  </si>
  <si>
    <t>Total Relationships Net Adds</t>
  </si>
  <si>
    <t>Video Subs ARPU</t>
  </si>
  <si>
    <t>HSD Subs ARPU</t>
  </si>
  <si>
    <t>Voice Subs ARPU</t>
  </si>
  <si>
    <t>Total Relationships ARPU</t>
  </si>
  <si>
    <t>q/q change in:</t>
  </si>
  <si>
    <t>HSD Subs Net Adds</t>
  </si>
  <si>
    <t>Average number of shares</t>
  </si>
  <si>
    <t>Dividend payments</t>
  </si>
  <si>
    <t>Update quarterly</t>
  </si>
  <si>
    <t>Tax credit</t>
  </si>
  <si>
    <t>Clean EPS</t>
  </si>
  <si>
    <t>Group forecasts</t>
  </si>
  <si>
    <t>EBITDA, SBCE adj.</t>
  </si>
  <si>
    <t>Depreciation &amp; Amortisation</t>
  </si>
  <si>
    <t>Amortisation</t>
  </si>
  <si>
    <t>Minority interests - BS</t>
  </si>
  <si>
    <t>Book equity</t>
  </si>
  <si>
    <t>Equity free cash flow</t>
  </si>
  <si>
    <t>Employees</t>
  </si>
  <si>
    <t>SBCE/ pension adj</t>
  </si>
  <si>
    <t>Cash flow</t>
  </si>
  <si>
    <t>Cash tax</t>
  </si>
  <si>
    <t>Change in WC</t>
  </si>
  <si>
    <t>Dividend income</t>
  </si>
  <si>
    <t>Buyback</t>
  </si>
  <si>
    <t>EFCF adjustments</t>
  </si>
  <si>
    <t>Add: Contingent liabilities</t>
  </si>
  <si>
    <t>Divisional</t>
  </si>
  <si>
    <t>YoY</t>
  </si>
  <si>
    <t>Group EBITDA</t>
  </si>
  <si>
    <t>SBCE</t>
  </si>
  <si>
    <t>Group Capex</t>
  </si>
  <si>
    <t>Capex/sales</t>
  </si>
  <si>
    <t>Cable Communications</t>
  </si>
  <si>
    <t>NBCU, net</t>
  </si>
  <si>
    <t>Eliminations/ Corp</t>
  </si>
  <si>
    <t>Group OpFCF</t>
  </si>
  <si>
    <t>Sum of the Parts</t>
  </si>
  <si>
    <t>Cable KPIs</t>
  </si>
  <si>
    <t>Homes &amp;/or premises passed (000s)</t>
  </si>
  <si>
    <t>Total customers (000s)</t>
  </si>
  <si>
    <t>RGUs/ sub</t>
  </si>
  <si>
    <t>Customers/max. homes passed</t>
  </si>
  <si>
    <t>Basic video/homes passed</t>
  </si>
  <si>
    <t>Digital video/ basic video</t>
  </si>
  <si>
    <t>HSD/homes passed</t>
  </si>
  <si>
    <t>Voice/ homes passed</t>
  </si>
  <si>
    <t>Revenue/RGU/mth ($)</t>
  </si>
  <si>
    <t>Revenue/Video/mth ($)</t>
  </si>
  <si>
    <t>Revenue/HSD/mth ($)</t>
  </si>
  <si>
    <t>Revenue/Voice/mth ($)</t>
  </si>
  <si>
    <t>Revenue/customer/mth ($)</t>
  </si>
  <si>
    <t>Opex/customer/mth ($)</t>
  </si>
  <si>
    <t>OpFCF/ customer/mth ($)</t>
  </si>
  <si>
    <t>Programming costs ($ mn)</t>
  </si>
  <si>
    <t>Programming costs/sub/mth ($)</t>
  </si>
  <si>
    <t>Video - gross profit/sub/mth ($)</t>
  </si>
  <si>
    <t>Voice - gross profit/sub/mth ($)</t>
  </si>
  <si>
    <t>HSD - gross profit/sub/ mth($)</t>
  </si>
  <si>
    <t>Cable EBITDA ($ mn)</t>
  </si>
  <si>
    <t>Cable Capex ($ mn)</t>
  </si>
  <si>
    <t>Cable OpFCF ($ mn)</t>
  </si>
  <si>
    <t>4Q24 Analysis</t>
  </si>
  <si>
    <t>memo: % increase y/y</t>
  </si>
  <si>
    <t>Mobile handset + MVNO costs</t>
  </si>
  <si>
    <t>Other direct costs (ex-mobile)</t>
  </si>
  <si>
    <t xml:space="preserve">   2024 Other operating expenses</t>
  </si>
  <si>
    <t>x reduction by 2026</t>
  </si>
  <si>
    <t>= Cost reduction</t>
  </si>
  <si>
    <t>Operating costs:</t>
  </si>
  <si>
    <t>Other Direct costs</t>
  </si>
  <si>
    <t>Other Operating expenses</t>
  </si>
  <si>
    <t>Gross profits</t>
  </si>
  <si>
    <t>memo: gross profit margin</t>
  </si>
  <si>
    <t>Direct costs ex-mobile</t>
  </si>
  <si>
    <t>Total direct costs</t>
  </si>
  <si>
    <t>- Advertising</t>
  </si>
  <si>
    <t>= Revenue ex-advertising</t>
  </si>
  <si>
    <t>Change 2023-24</t>
  </si>
  <si>
    <t>Change 2024-25</t>
  </si>
  <si>
    <t>Mobile handset + direct mobile costs to serve</t>
  </si>
  <si>
    <t>Change 2025-26</t>
  </si>
  <si>
    <t>Change 2026-27</t>
  </si>
  <si>
    <t xml:space="preserve">   ABS debt</t>
  </si>
  <si>
    <t>x savings in interest rate</t>
  </si>
  <si>
    <t>= Savings in interest cost</t>
  </si>
  <si>
    <t>memo: Assumed ABS Multiple</t>
  </si>
  <si>
    <t>Incremental subs</t>
  </si>
  <si>
    <t>Mid-split locations</t>
  </si>
  <si>
    <t>Total multi-gig locations</t>
  </si>
  <si>
    <t>1 Gbps locations</t>
  </si>
  <si>
    <t>&lt; 1 Gbps locations</t>
  </si>
  <si>
    <t>memo: 1 Gbps locations</t>
  </si>
  <si>
    <t>memo: &lt; 1 Gbps locations</t>
  </si>
  <si>
    <t>memo: multi-gig locations</t>
  </si>
  <si>
    <t>x Cost to connect per location</t>
  </si>
  <si>
    <t>x Cost to pass per location</t>
  </si>
  <si>
    <t xml:space="preserve">   Gross adds</t>
  </si>
  <si>
    <t>= Cost to connect</t>
  </si>
  <si>
    <t>= Cost to pass new locations</t>
  </si>
  <si>
    <t xml:space="preserve">   New locations</t>
  </si>
  <si>
    <t xml:space="preserve">   Locations upgraded to mid-split</t>
  </si>
  <si>
    <t>x Cost per location</t>
  </si>
  <si>
    <t>= Capex to upgrade to mid-split</t>
  </si>
  <si>
    <t>Mid-split capex</t>
  </si>
  <si>
    <t>memo: Cost to pass per location</t>
  </si>
  <si>
    <t>memo: Cost to connect per location</t>
  </si>
  <si>
    <t>memo: Cost per mid-split</t>
  </si>
  <si>
    <t>memo: Maintenance and other per location</t>
  </si>
  <si>
    <t xml:space="preserve">   Total capex</t>
  </si>
  <si>
    <t>- Line extension capex</t>
  </si>
  <si>
    <t>- Network upgrade capex</t>
  </si>
  <si>
    <t>- Connect capex</t>
  </si>
  <si>
    <t>= Maintenance and other capex</t>
  </si>
  <si>
    <t xml:space="preserve">  EBITDA</t>
  </si>
  <si>
    <t>- Interest expense</t>
  </si>
  <si>
    <t xml:space="preserve">   Secured debt</t>
  </si>
  <si>
    <t xml:space="preserve">   Unsecured debt</t>
  </si>
  <si>
    <t xml:space="preserve">   Total CSC debt</t>
  </si>
  <si>
    <t>x Ratio of secured to unsecured yields</t>
  </si>
  <si>
    <t>= Conversion to secured debt</t>
  </si>
  <si>
    <t xml:space="preserve">   ATUS net debt</t>
  </si>
  <si>
    <t>- Reduction in debt</t>
  </si>
  <si>
    <t>/ Floor EBITDA</t>
  </si>
  <si>
    <t>= Pro forma leverage</t>
  </si>
  <si>
    <t>memo: reduction in leverage</t>
  </si>
  <si>
    <t xml:space="preserve">   Floor EBITDA</t>
  </si>
  <si>
    <t xml:space="preserve">   PV of synergies</t>
  </si>
  <si>
    <t>x ATUS share (50%)</t>
  </si>
  <si>
    <t>= ATUS synergies per share</t>
  </si>
  <si>
    <t>+ Standalone value per share</t>
  </si>
  <si>
    <t>= ATUS value per share</t>
  </si>
  <si>
    <t>memo: upside / (downside)</t>
  </si>
  <si>
    <t xml:space="preserve">   LME</t>
  </si>
  <si>
    <t>= LME per share</t>
  </si>
  <si>
    <t>= ATUS share of LME</t>
  </si>
  <si>
    <t xml:space="preserve">   ATUS value including synergies</t>
  </si>
  <si>
    <t>+ Value of LME</t>
  </si>
  <si>
    <t>Total mobile revenue</t>
  </si>
  <si>
    <t>Total mobile cost</t>
  </si>
  <si>
    <t>+ Customer care + Pass through expense</t>
  </si>
  <si>
    <t>memo: subsidy on upgrades</t>
  </si>
  <si>
    <t>Cost to serve + SAC</t>
  </si>
  <si>
    <t>memo: cost to upgrade to mid-split</t>
  </si>
  <si>
    <t>memo: % of multi-gig locations</t>
  </si>
  <si>
    <t>memo: existing multi-gig locations upgraded</t>
  </si>
  <si>
    <t>memo: new multi-gig locations (incl new fiber build)</t>
  </si>
  <si>
    <t>Network upgrade capex</t>
  </si>
  <si>
    <t>approximately 70%</t>
  </si>
  <si>
    <t>&gt; 69.5%</t>
  </si>
  <si>
    <t>Reported net adds</t>
  </si>
  <si>
    <t>+ Working capital and other</t>
  </si>
  <si>
    <t>Higher than 2024</t>
  </si>
  <si>
    <t>&gt; 149</t>
  </si>
  <si>
    <t>Declines less than 2024</t>
  </si>
  <si>
    <t>&gt; -5.4%</t>
  </si>
  <si>
    <t>175k+</t>
  </si>
  <si>
    <t>&gt; 175k</t>
  </si>
  <si>
    <t>New fiber locations</t>
  </si>
  <si>
    <t>Majority of new builds</t>
  </si>
  <si>
    <t>&gt; 88k</t>
  </si>
  <si>
    <t>2025 Guidance</t>
  </si>
  <si>
    <t>Mobile net adds</t>
  </si>
  <si>
    <t>Accelerate</t>
  </si>
  <si>
    <t>&gt; 137k</t>
  </si>
  <si>
    <t>Similar to 2024</t>
  </si>
  <si>
    <t>~ 4%</t>
  </si>
  <si>
    <t>approximately 40%</t>
  </si>
  <si>
    <t>&gt; 39.5%</t>
  </si>
  <si>
    <t>- Minority interest</t>
  </si>
  <si>
    <t>% Y/Y Change in locations</t>
  </si>
  <si>
    <t>2026 Revenue and EBITDA</t>
  </si>
  <si>
    <t>Total Cable Opex (ex-SBC)</t>
  </si>
  <si>
    <t>Adj EBITDA</t>
  </si>
  <si>
    <t>1Q25 Analysis</t>
  </si>
  <si>
    <t>1Q 2025</t>
  </si>
  <si>
    <t>$1.2BN</t>
  </si>
  <si>
    <t>$8.6 BN - $8.7BN</t>
  </si>
  <si>
    <t>~$3.4BN</t>
  </si>
  <si>
    <t>Other operating expense</t>
  </si>
  <si>
    <t>~$2.6BN</t>
  </si>
  <si>
    <t>Debt maturity</t>
  </si>
  <si>
    <t>Debt due</t>
  </si>
  <si>
    <t>= ABS capacity at the end of 2027</t>
  </si>
  <si>
    <t>= ABS debt remaining to pay off 2028 debt</t>
  </si>
  <si>
    <t>+ Consumer fiber ABS (2027)</t>
  </si>
  <si>
    <t>- Parent debt paid off in 2027</t>
  </si>
  <si>
    <t>memo: parent debt due in 2028</t>
  </si>
  <si>
    <t>+ Adj for interest expense foregone</t>
  </si>
  <si>
    <t>2Q25 Analysis</t>
  </si>
  <si>
    <t>Bronx</t>
  </si>
  <si>
    <t>Brooklyn</t>
  </si>
  <si>
    <t>HFC</t>
  </si>
  <si>
    <t>- Est. 2026 fiber customers</t>
  </si>
  <si>
    <t>= Est. 2026 HFC customers</t>
  </si>
  <si>
    <t>x Value per customer</t>
  </si>
  <si>
    <t>= Est. ABS debt raise for HFC</t>
  </si>
  <si>
    <t xml:space="preserve">  Est. 2026 broadband customers</t>
  </si>
  <si>
    <t>- Customers already securitized</t>
  </si>
  <si>
    <t>= Est. available 2026 HFC customers</t>
  </si>
  <si>
    <t xml:space="preserve">   Current HFC ABS</t>
  </si>
  <si>
    <t>$3.45BN</t>
  </si>
  <si>
    <t>$3.40BN</t>
  </si>
  <si>
    <t xml:space="preserve">   Expected 2025 EBITDA</t>
  </si>
  <si>
    <t>$3.35BN</t>
  </si>
  <si>
    <t>- 1H25 EBITDA</t>
  </si>
  <si>
    <t>= Expected 2H25 EBITDA</t>
  </si>
  <si>
    <t>- 2H24 EBITDA</t>
  </si>
  <si>
    <t>= Increase in EBITDA in 2H25</t>
  </si>
  <si>
    <t>New</t>
  </si>
  <si>
    <t>&lt; $200MM</t>
  </si>
  <si>
    <t>&lt; 200</t>
  </si>
  <si>
    <t>Update net debt label manually</t>
  </si>
  <si>
    <t>+ Future HFC ABS on assets pledged</t>
  </si>
  <si>
    <t>+ Future HFC ABS on future assets pledg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 #,##0.00_-;\-* #,##0.00_-;_-* &quot;-&quot;??_-;_-@_-"/>
    <numFmt numFmtId="165" formatCode="0_);\(0\)"/>
    <numFmt numFmtId="166" formatCode="_(0.0%_);\(0.0%\);_(&quot;–&quot;_)_%;@_(_%"/>
    <numFmt numFmtId="167" formatCode="_(* #,##0_);_(* \(#,##0\);_(* &quot;-&quot;??_);_(@_)"/>
    <numFmt numFmtId="168" formatCode="_(* #,##0.000_);_(* \(#,##0.000\);_(* &quot;-&quot;??_);_(@_)"/>
    <numFmt numFmtId="169" formatCode="#,##0.000_);\(#,##0.000\)"/>
    <numFmt numFmtId="170" formatCode="0.0%"/>
    <numFmt numFmtId="171" formatCode="#,##0.0_);\(#,##0.0\)"/>
    <numFmt numFmtId="172" formatCode="0.0"/>
    <numFmt numFmtId="173" formatCode="0.0\x"/>
    <numFmt numFmtId="174" formatCode="_(* #,##0.0_);_(* \(#,##0.0\);_(* &quot;-&quot;??_);_(@_)"/>
    <numFmt numFmtId="175" formatCode="&quot;Terminal Growth Rate&quot;"/>
    <numFmt numFmtId="176" formatCode="&quot;$&quot;#,##0.00"/>
    <numFmt numFmtId="177" formatCode="_-* #,##0_-;\-* #,##0_-;_-* &quot;-&quot;??_-;_-@_-"/>
    <numFmt numFmtId="178" formatCode="0.00\x"/>
    <numFmt numFmtId="179" formatCode="&quot;$&quot;#,##0"/>
    <numFmt numFmtId="180" formatCode="_(* #,##0.0%;_(* \(#,##0.0\)%"/>
    <numFmt numFmtId="181" formatCode="_(* #,##0_);_(* \(#,##0\);_(* &quot;   -&quot;?_);_(@_)"/>
    <numFmt numFmtId="182" formatCode="_(* #,##0.0\x;_(* \(#,##0.0\)\x"/>
    <numFmt numFmtId="183" formatCode="_(* &quot;$&quot;\ #,##0_);_(* &quot;$&quot;\ \(#,##0\);_(* &quot;$  -&quot;?_);_(@_)"/>
    <numFmt numFmtId="184" formatCode="_(* #,##0%;_(* \(#,##0\)%"/>
    <numFmt numFmtId="185" formatCode="_(* #,##0.00_);_(* \(#,##0.00\);_(* &quot;   -&quot;?_);_(@_)"/>
    <numFmt numFmtId="186" formatCode="_(* &quot;$&quot;\ #,##0.00_);_(* &quot;$&quot;\ \(#,##0.00\);_(* &quot;$  -&quot;?_);_(@_)"/>
    <numFmt numFmtId="187" formatCode="#,##0.00000000000_);\(#,##0.00000000000\)"/>
    <numFmt numFmtId="188" formatCode="0.000"/>
    <numFmt numFmtId="189" formatCode="0.000000000000000000"/>
    <numFmt numFmtId="190" formatCode="#,##0.0000_);\(#,##0.0000\)"/>
    <numFmt numFmtId="191" formatCode="0.000%"/>
    <numFmt numFmtId="192" formatCode="#,##0.0\x"/>
    <numFmt numFmtId="193" formatCode="&quot;$&quot;#,##0.0_);[Red]\(&quot;$&quot;#,##0.0\)"/>
    <numFmt numFmtId="194" formatCode="#,##0.000"/>
    <numFmt numFmtId="195" formatCode="#,##0.00\x"/>
    <numFmt numFmtId="196" formatCode="0_);[Red]\(0\)"/>
    <numFmt numFmtId="197" formatCode="&quot;$&quot;#,##0_);\(&quot;$&quot;#,##0\);&quot;$&quot;#,##0_);@_)"/>
    <numFmt numFmtId="198" formatCode="0.0%_);\(0.0%\);0.0%_);@_)"/>
    <numFmt numFmtId="199" formatCode="&quot;$&quot;#,##0.0_);\(&quot;$&quot;#,##0.0\);&quot;$&quot;#,##0.0_);@_)"/>
    <numFmt numFmtId="200" formatCode="\+0%_);\-0%;0%_);@_)"/>
    <numFmt numFmtId="201" formatCode="0.0\x_);\(0.0\x\);0.0\x_);@_)"/>
    <numFmt numFmtId="202" formatCode="&quot;$&quot;#,##0.00_);\(&quot;$&quot;#,##0.00\);&quot;$&quot;#,##0.00_);@_)"/>
    <numFmt numFmtId="203" formatCode="#,##0;\(#,##0\)"/>
    <numFmt numFmtId="204" formatCode="#,##0_);\(#,##0\);#,##0_);@_)"/>
    <numFmt numFmtId="205" formatCode="0%_);\(0%\);0%_);@_)"/>
    <numFmt numFmtId="206" formatCode="m/d/yy;@"/>
    <numFmt numFmtId="207" formatCode="#,##0.0;\(#,##0.0\)"/>
    <numFmt numFmtId="208" formatCode="#,##0.0_);\(#,##0.0\);#,##0.0_);@_)"/>
    <numFmt numFmtId="209" formatCode="0.00%_);\(0.00%\);0.00%_);@_)"/>
    <numFmt numFmtId="210" formatCode="#,##0.00_);\(#,##0.00\);#,##0.00_);@_)"/>
    <numFmt numFmtId="211" formatCode="&quot;$&quot;#,##0.0_);\(&quot;$&quot;#,##0.0\)"/>
    <numFmt numFmtId="212" formatCode="&quot;$&quot;#,##0.000_);\(&quot;$&quot;#,##0.000\)"/>
    <numFmt numFmtId="213" formatCode="0.0_);\(0.0\)"/>
    <numFmt numFmtId="214" formatCode="#,##0.000_);\(#,##0.000\);#,##0.000_);@_)"/>
    <numFmt numFmtId="215" formatCode="_-[$€-2]\ * #,##0.0000_-;\-[$€-2]\ * #,##0.0000_-;_-[$€-2]\ * &quot;-&quot;??_-;_-@_-"/>
    <numFmt numFmtId="216" formatCode="#,###.0;\(#,###.0\);\-"/>
    <numFmt numFmtId="217" formatCode="#,##0.000000000_);\(#,##0.000000000\)"/>
    <numFmt numFmtId="218" formatCode="0.00\x_);\(0.00\x\);0.00\x_);@_)"/>
    <numFmt numFmtId="219" formatCode="&quot;Year&quot;\ #"/>
    <numFmt numFmtId="220" formatCode="0.0_)\%;\(0.0\)\%;0.0_)\%;@_)_%"/>
    <numFmt numFmtId="221" formatCode="[$-409]mmm\-yy;@"/>
    <numFmt numFmtId="222" formatCode="[$USD]\ * _(#,##0.00_);[Red][$USD]\ * \(#,##0.00\);[$USD]\ * _(&quot;-&quot;?_);@_)"/>
    <numFmt numFmtId="223" formatCode="##"/>
    <numFmt numFmtId="224" formatCode="##0.#"/>
    <numFmt numFmtId="225" formatCode="#.##0%"/>
    <numFmt numFmtId="226" formatCode="##.##"/>
    <numFmt numFmtId="227" formatCode="#0#.##"/>
    <numFmt numFmtId="228" formatCode="#.##"/>
    <numFmt numFmtId="229" formatCode="###.##"/>
    <numFmt numFmtId="230" formatCode="#.###%"/>
    <numFmt numFmtId="231" formatCode="#.0#"/>
    <numFmt numFmtId="232" formatCode="##.#0"/>
    <numFmt numFmtId="233" formatCode="#00.##"/>
    <numFmt numFmtId="234" formatCode="#.#00%"/>
    <numFmt numFmtId="235" formatCode="##0.##"/>
    <numFmt numFmtId="236" formatCode=".0\x"/>
    <numFmt numFmtId="237" formatCode="###.0"/>
    <numFmt numFmtId="238" formatCode="#,###.#"/>
    <numFmt numFmtId="239" formatCode="##.0#"/>
    <numFmt numFmtId="240" formatCode="###.#"/>
    <numFmt numFmtId="241" formatCode="#,#00.0"/>
    <numFmt numFmtId="242" formatCode="#00.0"/>
    <numFmt numFmtId="243" formatCode="#.#0#%"/>
    <numFmt numFmtId="244" formatCode="#,###.0"/>
    <numFmt numFmtId="245" formatCode="##0.0"/>
    <numFmt numFmtId="246" formatCode="###.#0"/>
    <numFmt numFmtId="247" formatCode="#,000.0"/>
    <numFmt numFmtId="248" formatCode="#,##0.0"/>
    <numFmt numFmtId="249" formatCode="#0#.00"/>
    <numFmt numFmtId="250" formatCode="#.#"/>
    <numFmt numFmtId="251" formatCode="#,0##.#"/>
    <numFmt numFmtId="252" formatCode="#0#.#0"/>
    <numFmt numFmtId="253" formatCode="#,##0.0_);[Red]\(#,##0.0\)"/>
    <numFmt numFmtId="254" formatCode="m/d/yyyy;@"/>
    <numFmt numFmtId="255" formatCode="#,##0;\(#,##0\);\-"/>
    <numFmt numFmtId="256" formatCode="mmm\-yyyy"/>
    <numFmt numFmtId="257" formatCode="0.000%;\(0.000%\);\-"/>
    <numFmt numFmtId="258" formatCode="#,##0.0;\(#,##0.0\);\-"/>
    <numFmt numFmtId="259" formatCode="0.0%;\(0.0%\);\-"/>
    <numFmt numFmtId="260" formatCode="\+#,##0;\-#,##0;\-"/>
    <numFmt numFmtId="261" formatCode="\+0%;\-0%;\-"/>
  </numFmts>
  <fonts count="152">
    <font>
      <sz val="9"/>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9"/>
      <color theme="1"/>
      <name val="Calibri"/>
      <family val="2"/>
      <scheme val="minor"/>
    </font>
    <font>
      <sz val="9"/>
      <color theme="1"/>
      <name val="Calibri"/>
      <family val="2"/>
      <scheme val="minor"/>
    </font>
    <font>
      <sz val="9"/>
      <color theme="1"/>
      <name val="Calibri"/>
      <family val="2"/>
      <scheme val="minor"/>
    </font>
    <font>
      <sz val="9"/>
      <color theme="1"/>
      <name val="Calibri"/>
      <family val="2"/>
      <scheme val="minor"/>
    </font>
    <font>
      <sz val="10"/>
      <name val="Arial"/>
      <family val="2"/>
    </font>
    <font>
      <sz val="16"/>
      <color indexed="8"/>
      <name val="Calibri"/>
      <family val="2"/>
      <scheme val="minor"/>
    </font>
    <font>
      <sz val="9"/>
      <color indexed="8"/>
      <name val="Calibri"/>
      <family val="2"/>
      <scheme val="minor"/>
    </font>
    <font>
      <b/>
      <sz val="9"/>
      <color indexed="8"/>
      <name val="Calibri"/>
      <family val="2"/>
      <scheme val="minor"/>
    </font>
    <font>
      <sz val="9"/>
      <color theme="1"/>
      <name val="Calibri"/>
      <family val="2"/>
      <scheme val="minor"/>
    </font>
    <font>
      <sz val="9"/>
      <color rgb="FF000099"/>
      <name val="Calibri"/>
      <family val="2"/>
      <scheme val="minor"/>
    </font>
    <font>
      <b/>
      <sz val="9"/>
      <color indexed="9"/>
      <name val="Calibri"/>
      <family val="2"/>
      <scheme val="minor"/>
    </font>
    <font>
      <sz val="9"/>
      <color indexed="9"/>
      <name val="Calibri"/>
      <family val="2"/>
      <scheme val="minor"/>
    </font>
    <font>
      <sz val="9"/>
      <color rgb="FF0000FF"/>
      <name val="Calibri"/>
      <family val="2"/>
      <scheme val="minor"/>
    </font>
    <font>
      <sz val="9"/>
      <color indexed="0"/>
      <name val="Calibri"/>
      <family val="2"/>
      <scheme val="minor"/>
    </font>
    <font>
      <sz val="9"/>
      <color rgb="FF0033CC"/>
      <name val="Calibri"/>
      <family val="2"/>
      <scheme val="minor"/>
    </font>
    <font>
      <sz val="9"/>
      <name val="Calibri"/>
      <family val="2"/>
      <scheme val="minor"/>
    </font>
    <font>
      <i/>
      <sz val="9"/>
      <color rgb="FF0000FF"/>
      <name val="Calibri"/>
      <family val="2"/>
      <scheme val="minor"/>
    </font>
    <font>
      <b/>
      <sz val="9"/>
      <name val="Calibri"/>
      <family val="2"/>
      <scheme val="minor"/>
    </font>
    <font>
      <b/>
      <sz val="9"/>
      <color theme="1"/>
      <name val="Calibri"/>
      <family val="2"/>
      <scheme val="minor"/>
    </font>
    <font>
      <i/>
      <sz val="9"/>
      <color theme="1"/>
      <name val="Calibri"/>
      <family val="2"/>
      <scheme val="minor"/>
    </font>
    <font>
      <b/>
      <sz val="9"/>
      <color rgb="FF0000FF"/>
      <name val="Calibri"/>
      <family val="2"/>
      <scheme val="minor"/>
    </font>
    <font>
      <i/>
      <sz val="9"/>
      <name val="Calibri"/>
      <family val="2"/>
      <scheme val="minor"/>
    </font>
    <font>
      <b/>
      <i/>
      <sz val="9"/>
      <name val="Calibri"/>
      <family val="2"/>
      <scheme val="minor"/>
    </font>
    <font>
      <b/>
      <i/>
      <sz val="9"/>
      <color theme="1"/>
      <name val="Calibri"/>
      <family val="2"/>
      <scheme val="minor"/>
    </font>
    <font>
      <sz val="9"/>
      <color indexed="81"/>
      <name val="Tahoma"/>
      <family val="2"/>
    </font>
    <font>
      <b/>
      <sz val="9"/>
      <color indexed="81"/>
      <name val="Tahoma"/>
      <family val="2"/>
    </font>
    <font>
      <b/>
      <i/>
      <sz val="9"/>
      <color rgb="FF0000FF"/>
      <name val="Calibri"/>
      <family val="2"/>
      <scheme val="minor"/>
    </font>
    <font>
      <sz val="10"/>
      <name val="Arial Narrow"/>
      <family val="2"/>
    </font>
    <font>
      <sz val="8"/>
      <name val="Calibri"/>
      <family val="2"/>
    </font>
    <font>
      <sz val="9"/>
      <name val="Calibri"/>
      <family val="2"/>
    </font>
    <font>
      <b/>
      <i/>
      <sz val="9"/>
      <name val="Calibri"/>
      <family val="2"/>
    </font>
    <font>
      <sz val="10"/>
      <name val="Calibri"/>
      <family val="2"/>
    </font>
    <font>
      <i/>
      <sz val="10"/>
      <name val="Calibri"/>
      <family val="2"/>
    </font>
    <font>
      <b/>
      <sz val="10"/>
      <name val="Calibri"/>
      <family val="2"/>
    </font>
    <font>
      <sz val="18"/>
      <name val="Calibri"/>
      <family val="2"/>
    </font>
    <font>
      <sz val="10"/>
      <color indexed="8"/>
      <name val="Calibri"/>
      <family val="2"/>
    </font>
    <font>
      <i/>
      <sz val="9"/>
      <name val="Calibri"/>
      <family val="2"/>
    </font>
    <font>
      <b/>
      <sz val="9"/>
      <name val="Calibri"/>
      <family val="2"/>
    </font>
    <font>
      <b/>
      <sz val="9"/>
      <color indexed="8"/>
      <name val="Calibri"/>
      <family val="2"/>
    </font>
    <font>
      <sz val="9"/>
      <color indexed="8"/>
      <name val="Calibri"/>
      <family val="2"/>
    </font>
    <font>
      <i/>
      <sz val="9"/>
      <color indexed="12"/>
      <name val="Calibri"/>
      <family val="2"/>
    </font>
    <font>
      <sz val="9"/>
      <color indexed="12"/>
      <name val="Calibri"/>
      <family val="2"/>
    </font>
    <font>
      <sz val="9"/>
      <color rgb="FF0000FF"/>
      <name val="Calibri"/>
      <family val="2"/>
    </font>
    <font>
      <sz val="9"/>
      <color indexed="9"/>
      <name val="Calibri"/>
      <family val="2"/>
    </font>
    <font>
      <b/>
      <sz val="9"/>
      <color indexed="9"/>
      <name val="Calibri"/>
      <family val="2"/>
    </font>
    <font>
      <i/>
      <sz val="9"/>
      <color indexed="8"/>
      <name val="Calibri"/>
      <family val="2"/>
      <scheme val="minor"/>
    </font>
    <font>
      <b/>
      <i/>
      <sz val="9"/>
      <color indexed="8"/>
      <name val="Calibri"/>
      <family val="2"/>
      <scheme val="minor"/>
    </font>
    <font>
      <b/>
      <i/>
      <sz val="9"/>
      <color indexed="9"/>
      <name val="Calibri"/>
      <family val="2"/>
      <scheme val="minor"/>
    </font>
    <font>
      <i/>
      <sz val="9"/>
      <color rgb="FF0000FF"/>
      <name val="Calibri"/>
      <family val="2"/>
    </font>
    <font>
      <sz val="16"/>
      <color indexed="8"/>
      <name val="Calibri"/>
      <family val="2"/>
    </font>
    <font>
      <b/>
      <sz val="9"/>
      <color rgb="FF0033CC"/>
      <name val="Calibri"/>
      <family val="2"/>
      <scheme val="minor"/>
    </font>
    <font>
      <sz val="9"/>
      <color rgb="FFFF0000"/>
      <name val="Calibri"/>
      <family val="2"/>
      <scheme val="minor"/>
    </font>
    <font>
      <i/>
      <sz val="9"/>
      <color rgb="FFFF0000"/>
      <name val="Calibri"/>
      <family val="2"/>
      <scheme val="minor"/>
    </font>
    <font>
      <b/>
      <sz val="9"/>
      <color rgb="FFFF0000"/>
      <name val="Calibri"/>
      <family val="2"/>
      <scheme val="minor"/>
    </font>
    <font>
      <sz val="8"/>
      <color indexed="81"/>
      <name val="Tahoma"/>
      <family val="2"/>
    </font>
    <font>
      <b/>
      <sz val="8"/>
      <color indexed="81"/>
      <name val="Tahoma"/>
      <family val="2"/>
    </font>
    <font>
      <sz val="10"/>
      <name val="Trebuchet MS"/>
      <family val="2"/>
    </font>
    <font>
      <b/>
      <sz val="10"/>
      <name val="Calibir"/>
    </font>
    <font>
      <sz val="10"/>
      <name val="Calibir"/>
    </font>
    <font>
      <sz val="9"/>
      <name val="Trebuchet MS"/>
      <family val="2"/>
    </font>
    <font>
      <sz val="9"/>
      <color indexed="56"/>
      <name val="Calibri"/>
      <family val="2"/>
    </font>
    <font>
      <sz val="9"/>
      <color indexed="12"/>
      <name val="Calibri"/>
      <family val="2"/>
      <scheme val="minor"/>
    </font>
    <font>
      <b/>
      <sz val="9"/>
      <color indexed="12"/>
      <name val="Calibri"/>
      <family val="2"/>
      <scheme val="minor"/>
    </font>
    <font>
      <sz val="9"/>
      <color rgb="FF006600"/>
      <name val="Calibri"/>
      <family val="2"/>
      <scheme val="minor"/>
    </font>
    <font>
      <b/>
      <i/>
      <sz val="10"/>
      <name val="Arial Narrow"/>
      <family val="2"/>
    </font>
    <font>
      <b/>
      <sz val="9"/>
      <color rgb="FF0000FF"/>
      <name val="Calibri"/>
      <family val="2"/>
    </font>
    <font>
      <b/>
      <sz val="11"/>
      <color theme="1"/>
      <name val="Calibri"/>
      <family val="2"/>
      <scheme val="minor"/>
    </font>
    <font>
      <sz val="11"/>
      <color theme="1"/>
      <name val="Calibri"/>
      <family val="2"/>
      <scheme val="minor"/>
    </font>
    <font>
      <sz val="9"/>
      <color rgb="FFFF0000"/>
      <name val="Calibri"/>
      <family val="2"/>
    </font>
    <font>
      <b/>
      <i/>
      <sz val="9"/>
      <color theme="1"/>
      <name val="Calibri"/>
      <family val="2"/>
    </font>
    <font>
      <b/>
      <sz val="9"/>
      <color theme="1"/>
      <name val="Calibri"/>
      <family val="2"/>
    </font>
    <font>
      <sz val="9"/>
      <color theme="1"/>
      <name val="Calibri"/>
      <family val="2"/>
    </font>
    <font>
      <sz val="9"/>
      <color rgb="FF006600"/>
      <name val="Calibri"/>
      <family val="2"/>
    </font>
    <font>
      <sz val="10"/>
      <color indexed="8"/>
      <name val="MS Sans Serif"/>
      <family val="2"/>
    </font>
    <font>
      <b/>
      <sz val="9"/>
      <color theme="0"/>
      <name val="Calibri"/>
      <family val="2"/>
      <scheme val="minor"/>
    </font>
    <font>
      <b/>
      <u/>
      <sz val="9"/>
      <color theme="1"/>
      <name val="Calibri"/>
      <family val="2"/>
      <scheme val="minor"/>
    </font>
    <font>
      <u/>
      <sz val="9"/>
      <color theme="1"/>
      <name val="Calibri"/>
      <family val="2"/>
      <scheme val="minor"/>
    </font>
    <font>
      <b/>
      <sz val="10"/>
      <color theme="0"/>
      <name val="Arial Narrow"/>
      <family val="2"/>
    </font>
    <font>
      <sz val="10"/>
      <name val="Calibri"/>
      <family val="2"/>
      <scheme val="minor"/>
    </font>
    <font>
      <sz val="9"/>
      <name val="Arial Narrow"/>
      <family val="2"/>
    </font>
    <font>
      <b/>
      <sz val="10"/>
      <name val="Arial Narrow"/>
      <family val="2"/>
    </font>
    <font>
      <b/>
      <i/>
      <sz val="9"/>
      <color rgb="FFFF0000"/>
      <name val="Calibri"/>
      <family val="2"/>
      <scheme val="minor"/>
    </font>
    <font>
      <b/>
      <i/>
      <sz val="11"/>
      <color theme="1"/>
      <name val="Calibri"/>
      <family val="2"/>
      <scheme val="minor"/>
    </font>
    <font>
      <b/>
      <i/>
      <sz val="10"/>
      <color theme="0"/>
      <name val="Arial Narrow"/>
      <family val="2"/>
    </font>
    <font>
      <b/>
      <sz val="9"/>
      <color rgb="FF000099"/>
      <name val="Calibri"/>
      <family val="2"/>
      <scheme val="minor"/>
    </font>
    <font>
      <sz val="9"/>
      <color theme="3" tint="-0.499984740745262"/>
      <name val="Calibri"/>
      <family val="2"/>
      <scheme val="minor"/>
    </font>
    <font>
      <b/>
      <sz val="9"/>
      <name val="Arial Narrow"/>
      <family val="2"/>
    </font>
    <font>
      <sz val="9"/>
      <color rgb="FF000000"/>
      <name val="Calibri"/>
      <family val="2"/>
      <scheme val="minor"/>
    </font>
    <font>
      <sz val="9"/>
      <color rgb="FF008000"/>
      <name val="Calibri"/>
      <family val="2"/>
      <scheme val="minor"/>
    </font>
    <font>
      <b/>
      <sz val="9"/>
      <color rgb="FF008000"/>
      <name val="Calibri"/>
      <family val="2"/>
      <scheme val="minor"/>
    </font>
    <font>
      <i/>
      <sz val="9"/>
      <color rgb="FF008000"/>
      <name val="Calibri"/>
      <family val="2"/>
      <scheme val="minor"/>
    </font>
    <font>
      <b/>
      <sz val="9"/>
      <color rgb="FF000000"/>
      <name val="Calibri"/>
      <family val="2"/>
      <scheme val="minor"/>
    </font>
    <font>
      <sz val="9"/>
      <color theme="0"/>
      <name val="Calibri"/>
      <family val="2"/>
      <scheme val="minor"/>
    </font>
    <font>
      <i/>
      <sz val="9"/>
      <color rgb="FFFF0000"/>
      <name val="Calibri"/>
      <family val="2"/>
    </font>
    <font>
      <sz val="10"/>
      <name val="Times New Roman"/>
      <family val="1"/>
    </font>
    <font>
      <b/>
      <sz val="9"/>
      <color rgb="FF000000"/>
      <name val="Calibri"/>
      <family val="2"/>
    </font>
    <font>
      <sz val="9"/>
      <color rgb="FF000000"/>
      <name val="Calibri"/>
      <family val="2"/>
    </font>
    <font>
      <i/>
      <sz val="9"/>
      <color rgb="FF000000"/>
      <name val="Calibri"/>
      <family val="2"/>
    </font>
    <font>
      <b/>
      <i/>
      <sz val="9"/>
      <color rgb="FF000000"/>
      <name val="Calibri"/>
      <family val="2"/>
    </font>
    <font>
      <sz val="11"/>
      <color rgb="FF000000"/>
      <name val="Calibri"/>
      <family val="2"/>
      <scheme val="minor"/>
    </font>
    <font>
      <b/>
      <sz val="11"/>
      <color rgb="FF000000"/>
      <name val="Calibri"/>
      <family val="2"/>
      <scheme val="minor"/>
    </font>
    <font>
      <i/>
      <sz val="9"/>
      <color rgb="FF000000"/>
      <name val="Calibri"/>
      <family val="2"/>
      <scheme val="minor"/>
    </font>
    <font>
      <b/>
      <sz val="8"/>
      <color theme="1" tint="0.249977111117893"/>
      <name val="Arial Narrow"/>
      <family val="2"/>
    </font>
    <font>
      <b/>
      <i/>
      <sz val="9"/>
      <color rgb="FF008000"/>
      <name val="Calibri"/>
      <family val="2"/>
      <scheme val="minor"/>
    </font>
    <font>
      <sz val="10"/>
      <color theme="1"/>
      <name val="Trebuchet MS"/>
      <family val="2"/>
    </font>
    <font>
      <b/>
      <sz val="10"/>
      <color theme="0"/>
      <name val="Trebuchet MS"/>
      <family val="2"/>
    </font>
    <font>
      <b/>
      <sz val="10"/>
      <color theme="1"/>
      <name val="Trebuchet MS"/>
      <family val="2"/>
    </font>
    <font>
      <sz val="10"/>
      <color theme="0"/>
      <name val="Trebuchet MS"/>
      <family val="2"/>
    </font>
    <font>
      <b/>
      <sz val="10"/>
      <color rgb="FFFF0000"/>
      <name val="Trebuchet MS"/>
      <family val="2"/>
    </font>
    <font>
      <b/>
      <sz val="10"/>
      <name val="Trebuchet MS"/>
      <family val="2"/>
    </font>
    <font>
      <b/>
      <i/>
      <sz val="9"/>
      <color rgb="FF000000"/>
      <name val="Calibri"/>
      <family val="2"/>
      <scheme val="minor"/>
    </font>
    <font>
      <i/>
      <sz val="9"/>
      <color rgb="FF006600"/>
      <name val="Calibri"/>
      <family val="2"/>
      <scheme val="minor"/>
    </font>
    <font>
      <b/>
      <sz val="9"/>
      <color rgb="FF006600"/>
      <name val="Calibri"/>
      <family val="2"/>
      <scheme val="minor"/>
    </font>
    <font>
      <sz val="9"/>
      <color rgb="FFFFFFFF"/>
      <name val="Calibri"/>
      <family val="2"/>
      <scheme val="minor"/>
    </font>
    <font>
      <sz val="9"/>
      <color rgb="FF008000"/>
      <name val="Calibri"/>
      <family val="2"/>
    </font>
    <font>
      <sz val="9"/>
      <color rgb="FF660066"/>
      <name val="Calibri"/>
      <family val="2"/>
      <scheme val="minor"/>
    </font>
    <font>
      <sz val="9"/>
      <color rgb="FF660066"/>
      <name val="Calibri"/>
      <family val="2"/>
    </font>
    <font>
      <b/>
      <sz val="9"/>
      <color rgb="FFFFFFFF"/>
      <name val="Calibri"/>
      <family val="2"/>
      <scheme val="minor"/>
    </font>
    <font>
      <i/>
      <sz val="9"/>
      <color rgb="FFFFFFFF"/>
      <name val="Calibri"/>
      <family val="2"/>
      <scheme val="minor"/>
    </font>
    <font>
      <b/>
      <i/>
      <sz val="9"/>
      <color rgb="FFFFFFFF"/>
      <name val="Calibri"/>
      <family val="2"/>
      <scheme val="minor"/>
    </font>
    <font>
      <u/>
      <sz val="9"/>
      <color rgb="FF000000"/>
      <name val="Calibri"/>
      <family val="2"/>
      <scheme val="minor"/>
    </font>
    <font>
      <sz val="10"/>
      <color theme="1"/>
      <name val="Arial"/>
      <family val="2"/>
    </font>
    <font>
      <i/>
      <sz val="9"/>
      <color rgb="FF008000"/>
      <name val="Calibri"/>
      <family val="2"/>
    </font>
    <font>
      <sz val="9.6"/>
      <color rgb="FF000000"/>
      <name val="Arial Narrow"/>
      <family val="2"/>
    </font>
    <font>
      <sz val="11"/>
      <color indexed="8"/>
      <name val="Calibri"/>
      <family val="2"/>
    </font>
    <font>
      <b/>
      <i/>
      <sz val="9"/>
      <color rgb="FF006600"/>
      <name val="Calibri"/>
      <family val="2"/>
      <scheme val="minor"/>
    </font>
    <font>
      <sz val="8"/>
      <name val="Calibri"/>
      <family val="2"/>
      <scheme val="minor"/>
    </font>
    <font>
      <sz val="8"/>
      <name val="Arial"/>
      <family val="2"/>
    </font>
    <font>
      <u/>
      <sz val="9"/>
      <color indexed="8"/>
      <name val="Calibri"/>
      <family val="2"/>
    </font>
    <font>
      <sz val="8"/>
      <name val="Palatino"/>
      <family val="1"/>
    </font>
    <font>
      <i/>
      <sz val="9"/>
      <color theme="1"/>
      <name val="Calibri"/>
      <family val="2"/>
    </font>
    <font>
      <b/>
      <sz val="9"/>
      <color rgb="FFFF0000"/>
      <name val="Calibri"/>
      <family val="2"/>
    </font>
    <font>
      <i/>
      <sz val="9"/>
      <color rgb="FF000000"/>
      <name val="Times New Roman"/>
      <family val="1"/>
    </font>
    <font>
      <b/>
      <u/>
      <sz val="9"/>
      <color indexed="8"/>
      <name val="Calibri"/>
      <family val="2"/>
      <scheme val="minor"/>
    </font>
    <font>
      <b/>
      <sz val="9"/>
      <color rgb="FF008000"/>
      <name val="Calibri"/>
      <family val="2"/>
    </font>
    <font>
      <sz val="11"/>
      <name val="Calibri"/>
      <family val="2"/>
      <scheme val="minor"/>
    </font>
    <font>
      <i/>
      <sz val="11"/>
      <color theme="1"/>
      <name val="Calibri"/>
      <family val="2"/>
      <scheme val="minor"/>
    </font>
    <font>
      <sz val="11"/>
      <color rgb="FFFF0000"/>
      <name val="Calibri"/>
      <family val="2"/>
      <scheme val="minor"/>
    </font>
    <font>
      <sz val="10"/>
      <color theme="1"/>
      <name val="Calibri"/>
      <family val="2"/>
    </font>
    <font>
      <sz val="10"/>
      <color theme="1"/>
      <name val="Roboto"/>
    </font>
    <font>
      <i/>
      <sz val="10"/>
      <color theme="1"/>
      <name val="Roboto"/>
    </font>
    <font>
      <b/>
      <sz val="10"/>
      <color theme="1"/>
      <name val="Roboto"/>
    </font>
    <font>
      <sz val="10"/>
      <color theme="1"/>
      <name val="Calibri"/>
      <family val="2"/>
      <scheme val="minor"/>
    </font>
    <font>
      <b/>
      <sz val="10"/>
      <color theme="1"/>
      <name val="Calibri"/>
      <family val="2"/>
      <scheme val="minor"/>
    </font>
  </fonts>
  <fills count="41">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00"/>
        <bgColor indexed="64"/>
      </patternFill>
    </fill>
    <fill>
      <patternFill patternType="solid">
        <fgColor indexed="65"/>
        <bgColor indexed="64"/>
      </patternFill>
    </fill>
    <fill>
      <patternFill patternType="solid">
        <fgColor indexed="43"/>
        <bgColor indexed="64"/>
      </patternFill>
    </fill>
    <fill>
      <patternFill patternType="solid">
        <fgColor indexed="13"/>
        <bgColor indexed="64"/>
      </patternFill>
    </fill>
    <fill>
      <patternFill patternType="solid">
        <fgColor rgb="FFFFFFCC"/>
        <bgColor indexed="64"/>
      </patternFill>
    </fill>
    <fill>
      <patternFill patternType="solid">
        <fgColor indexed="55"/>
        <bgColor indexed="64"/>
      </patternFill>
    </fill>
    <fill>
      <patternFill patternType="solid">
        <fgColor indexed="9"/>
        <bgColor indexed="64"/>
      </patternFill>
    </fill>
    <fill>
      <patternFill patternType="solid">
        <fgColor rgb="FFFF0000"/>
        <bgColor indexed="64"/>
      </patternFill>
    </fill>
    <fill>
      <patternFill patternType="solid">
        <fgColor theme="0" tint="-0.14999847407452621"/>
        <bgColor indexed="64"/>
      </patternFill>
    </fill>
    <fill>
      <patternFill patternType="solid">
        <fgColor indexed="23"/>
        <bgColor indexed="64"/>
      </patternFill>
    </fill>
    <fill>
      <patternFill patternType="solid">
        <fgColor rgb="FF92D050"/>
        <bgColor indexed="64"/>
      </patternFill>
    </fill>
    <fill>
      <patternFill patternType="solid">
        <fgColor rgb="FF0066FF"/>
        <bgColor indexed="64"/>
      </patternFill>
    </fill>
    <fill>
      <patternFill patternType="solid">
        <fgColor theme="3" tint="0.79998168889431442"/>
        <bgColor indexed="64"/>
      </patternFill>
    </fill>
    <fill>
      <patternFill patternType="solid">
        <fgColor rgb="FF9999FF"/>
        <bgColor indexed="64"/>
      </patternFill>
    </fill>
    <fill>
      <patternFill patternType="solid">
        <fgColor theme="3" tint="-0.499984740745262"/>
        <bgColor indexed="64"/>
      </patternFill>
    </fill>
    <fill>
      <patternFill patternType="solid">
        <fgColor theme="3" tint="-0.249977111117893"/>
        <bgColor indexed="64"/>
      </patternFill>
    </fill>
    <fill>
      <patternFill patternType="solid">
        <fgColor theme="9" tint="0.59999389629810485"/>
        <bgColor indexed="64"/>
      </patternFill>
    </fill>
    <fill>
      <patternFill patternType="solid">
        <fgColor rgb="FFFFFFFF"/>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5" tint="-0.249977111117893"/>
        <bgColor indexed="64"/>
      </patternFill>
    </fill>
    <fill>
      <patternFill patternType="solid">
        <fgColor theme="9" tint="-0.249977111117893"/>
        <bgColor indexed="64"/>
      </patternFill>
    </fill>
    <fill>
      <patternFill patternType="solid">
        <fgColor theme="0" tint="-0.499984740745262"/>
        <bgColor indexed="64"/>
      </patternFill>
    </fill>
    <fill>
      <patternFill patternType="solid">
        <fgColor theme="5" tint="-0.499984740745262"/>
        <bgColor indexed="64"/>
      </patternFill>
    </fill>
    <fill>
      <patternFill patternType="solid">
        <fgColor theme="5" tint="0.59999389629810485"/>
        <bgColor indexed="64"/>
      </patternFill>
    </fill>
    <fill>
      <patternFill patternType="solid">
        <fgColor rgb="FF0000FF"/>
        <bgColor indexed="64"/>
      </patternFill>
    </fill>
    <fill>
      <patternFill patternType="solid">
        <fgColor rgb="FFB7B7FF"/>
        <bgColor indexed="64"/>
      </patternFill>
    </fill>
    <fill>
      <patternFill patternType="solid">
        <fgColor rgb="FF00B050"/>
        <bgColor indexed="64"/>
      </patternFill>
    </fill>
    <fill>
      <patternFill patternType="solid">
        <fgColor theme="4" tint="0.79998168889431442"/>
        <bgColor indexed="64"/>
      </patternFill>
    </fill>
    <fill>
      <patternFill patternType="solid">
        <fgColor rgb="FFFFFFD5"/>
        <bgColor indexed="64"/>
      </patternFill>
    </fill>
    <fill>
      <patternFill patternType="solid">
        <fgColor rgb="FFC0C0C0"/>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D9E1F2"/>
        <bgColor rgb="FF000000"/>
      </patternFill>
    </fill>
    <fill>
      <patternFill patternType="solid">
        <fgColor theme="0"/>
        <bgColor theme="9" tint="0.79998168889431442"/>
      </patternFill>
    </fill>
    <fill>
      <patternFill patternType="solid">
        <fgColor rgb="FFCCFFCC"/>
        <bgColor indexed="64"/>
      </patternFill>
    </fill>
  </fills>
  <borders count="63">
    <border>
      <left/>
      <right/>
      <top/>
      <bottom/>
      <diagonal/>
    </border>
    <border>
      <left/>
      <right/>
      <top/>
      <bottom style="medium">
        <color indexed="64"/>
      </bottom>
      <diagonal/>
    </border>
    <border>
      <left/>
      <right/>
      <top/>
      <bottom style="thin">
        <color indexed="64"/>
      </bottom>
      <diagonal/>
    </border>
    <border>
      <left/>
      <right/>
      <top style="thin">
        <color indexed="64"/>
      </top>
      <bottom style="double">
        <color indexed="64"/>
      </bottom>
      <diagonal/>
    </border>
    <border>
      <left/>
      <right style="thin">
        <color indexed="64"/>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bottom style="thin">
        <color indexed="8"/>
      </bottom>
      <diagonal/>
    </border>
    <border>
      <left/>
      <right/>
      <top/>
      <bottom style="thin">
        <color auto="1"/>
      </bottom>
      <diagonal/>
    </border>
    <border>
      <left/>
      <right/>
      <top style="thin">
        <color indexed="64"/>
      </top>
      <bottom style="thin">
        <color indexed="8"/>
      </bottom>
      <diagonal/>
    </border>
    <border>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auto="1"/>
      </bottom>
      <diagonal/>
    </border>
    <border>
      <left style="medium">
        <color indexed="64"/>
      </left>
      <right/>
      <top style="thin">
        <color indexed="64"/>
      </top>
      <bottom style="thin">
        <color auto="1"/>
      </bottom>
      <diagonal/>
    </border>
    <border>
      <left/>
      <right style="medium">
        <color indexed="64"/>
      </right>
      <top style="thin">
        <color indexed="64"/>
      </top>
      <bottom style="thin">
        <color auto="1"/>
      </bottom>
      <diagonal/>
    </border>
    <border>
      <left/>
      <right style="medium">
        <color indexed="64"/>
      </right>
      <top style="thin">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Dashed">
        <color indexed="64"/>
      </left>
      <right/>
      <top style="mediumDashed">
        <color indexed="64"/>
      </top>
      <bottom/>
      <diagonal/>
    </border>
    <border>
      <left/>
      <right style="mediumDashed">
        <color indexed="64"/>
      </right>
      <top style="mediumDashed">
        <color indexed="64"/>
      </top>
      <bottom/>
      <diagonal/>
    </border>
    <border>
      <left style="mediumDashed">
        <color indexed="64"/>
      </left>
      <right/>
      <top style="thin">
        <color indexed="64"/>
      </top>
      <bottom style="thin">
        <color indexed="64"/>
      </bottom>
      <diagonal/>
    </border>
    <border>
      <left/>
      <right style="mediumDashed">
        <color indexed="64"/>
      </right>
      <top style="thin">
        <color indexed="64"/>
      </top>
      <bottom style="thin">
        <color indexed="64"/>
      </bottom>
      <diagonal/>
    </border>
    <border>
      <left style="mediumDashed">
        <color indexed="64"/>
      </left>
      <right/>
      <top/>
      <bottom/>
      <diagonal/>
    </border>
    <border>
      <left/>
      <right style="mediumDashed">
        <color indexed="64"/>
      </right>
      <top/>
      <bottom/>
      <diagonal/>
    </border>
    <border>
      <left style="mediumDashed">
        <color indexed="64"/>
      </left>
      <right/>
      <top style="thin">
        <color indexed="64"/>
      </top>
      <bottom/>
      <diagonal/>
    </border>
    <border>
      <left/>
      <right style="mediumDashed">
        <color indexed="64"/>
      </right>
      <top style="thin">
        <color indexed="64"/>
      </top>
      <bottom/>
      <diagonal/>
    </border>
    <border>
      <left style="mediumDashed">
        <color indexed="64"/>
      </left>
      <right/>
      <top/>
      <bottom style="mediumDashed">
        <color indexed="64"/>
      </bottom>
      <diagonal/>
    </border>
    <border>
      <left/>
      <right style="mediumDashed">
        <color indexed="64"/>
      </right>
      <top/>
      <bottom style="mediumDashed">
        <color indexed="64"/>
      </bottom>
      <diagonal/>
    </border>
    <border>
      <left style="mediumDashed">
        <color indexed="64"/>
      </left>
      <right/>
      <top style="thin">
        <color indexed="64"/>
      </top>
      <bottom style="double">
        <color indexed="64"/>
      </bottom>
      <diagonal/>
    </border>
    <border>
      <left/>
      <right style="mediumDashed">
        <color indexed="64"/>
      </right>
      <top style="thin">
        <color indexed="64"/>
      </top>
      <bottom style="double">
        <color indexed="64"/>
      </bottom>
      <diagonal/>
    </border>
    <border>
      <left/>
      <right/>
      <top/>
      <bottom style="medium">
        <color rgb="FF000000"/>
      </bottom>
      <diagonal/>
    </border>
    <border>
      <left/>
      <right/>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double">
        <color indexed="64"/>
      </top>
      <bottom style="thin">
        <color indexed="64"/>
      </bottom>
      <diagonal/>
    </border>
    <border>
      <left/>
      <right/>
      <top style="thin">
        <color auto="1"/>
      </top>
      <bottom/>
      <diagonal/>
    </border>
    <border>
      <left/>
      <right style="thin">
        <color indexed="64"/>
      </right>
      <top/>
      <bottom style="medium">
        <color indexed="64"/>
      </bottom>
      <diagonal/>
    </border>
    <border>
      <left style="hair">
        <color auto="1"/>
      </left>
      <right style="hair">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top style="thin">
        <color indexed="64"/>
      </top>
      <bottom style="thin">
        <color auto="1"/>
      </bottom>
      <diagonal/>
    </border>
    <border>
      <left/>
      <right/>
      <top style="thin">
        <color indexed="8"/>
      </top>
      <bottom style="thin">
        <color indexed="8"/>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8"/>
      </top>
      <bottom/>
      <diagonal/>
    </border>
    <border>
      <left/>
      <right/>
      <top style="thin">
        <color indexed="64"/>
      </top>
      <bottom style="thin">
        <color indexed="8"/>
      </bottom>
      <diagonal/>
    </border>
    <border>
      <left/>
      <right/>
      <top style="thin">
        <color indexed="64"/>
      </top>
      <bottom style="thin">
        <color indexed="64"/>
      </bottom>
      <diagonal/>
    </border>
  </borders>
  <cellStyleXfs count="63">
    <xf numFmtId="37" fontId="0" fillId="0" borderId="0"/>
    <xf numFmtId="37" fontId="16" fillId="0" borderId="0"/>
    <xf numFmtId="37" fontId="9" fillId="0" borderId="0"/>
    <xf numFmtId="215" fontId="35" fillId="0" borderId="0" applyNumberFormat="0" applyFill="0" applyBorder="0" applyAlignment="0" applyProtection="0"/>
    <xf numFmtId="9" fontId="75" fillId="0" borderId="0" applyFont="0" applyFill="0" applyBorder="0" applyAlignment="0" applyProtection="0"/>
    <xf numFmtId="215" fontId="81" fillId="0" borderId="0" applyNumberFormat="0" applyFont="0" applyFill="0" applyBorder="0" applyAlignment="0" applyProtection="0"/>
    <xf numFmtId="215" fontId="35" fillId="0" borderId="0" applyNumberFormat="0" applyFill="0" applyBorder="0" applyAlignment="0" applyProtection="0"/>
    <xf numFmtId="9" fontId="35" fillId="0" borderId="0" applyFont="0" applyFill="0" applyBorder="0" applyAlignment="0" applyProtection="0"/>
    <xf numFmtId="42" fontId="75" fillId="0" borderId="0" applyFont="0" applyFill="0" applyBorder="0" applyAlignment="0" applyProtection="0"/>
    <xf numFmtId="215" fontId="75" fillId="0" borderId="0"/>
    <xf numFmtId="38" fontId="102" fillId="0" borderId="0" applyFont="0" applyFill="0" applyBorder="0" applyAlignment="0" applyProtection="0"/>
    <xf numFmtId="215" fontId="35" fillId="0" borderId="0" applyNumberFormat="0" applyFill="0" applyBorder="0" applyAlignment="0" applyProtection="0"/>
    <xf numFmtId="215" fontId="35" fillId="0" borderId="0" applyNumberFormat="0" applyFill="0" applyBorder="0" applyAlignment="0" applyProtection="0"/>
    <xf numFmtId="215" fontId="75" fillId="0" borderId="0"/>
    <xf numFmtId="43" fontId="75" fillId="0" borderId="0" applyFont="0" applyFill="0" applyBorder="0" applyAlignment="0" applyProtection="0"/>
    <xf numFmtId="215" fontId="35" fillId="0" borderId="0" applyNumberFormat="0" applyFill="0" applyBorder="0" applyAlignment="0" applyProtection="0"/>
    <xf numFmtId="215" fontId="75" fillId="0" borderId="0"/>
    <xf numFmtId="0" fontId="129" fillId="0" borderId="0"/>
    <xf numFmtId="43" fontId="129" fillId="0" borderId="0" applyFont="0" applyFill="0" applyBorder="0" applyAlignment="0" applyProtection="0"/>
    <xf numFmtId="0" fontId="35" fillId="0" borderId="0" applyNumberFormat="0" applyFill="0" applyBorder="0" applyAlignment="0" applyProtection="0"/>
    <xf numFmtId="0" fontId="132" fillId="0" borderId="0"/>
    <xf numFmtId="43" fontId="102" fillId="0" borderId="0" applyFont="0" applyFill="0" applyBorder="0" applyAlignment="0" applyProtection="0"/>
    <xf numFmtId="0" fontId="132" fillId="0" borderId="0"/>
    <xf numFmtId="0" fontId="135" fillId="0" borderId="0" applyNumberFormat="0" applyFill="0" applyBorder="0" applyAlignment="0" applyProtection="0"/>
    <xf numFmtId="0" fontId="132" fillId="0" borderId="0"/>
    <xf numFmtId="0" fontId="6" fillId="0" borderId="0"/>
    <xf numFmtId="0" fontId="129" fillId="0" borderId="0"/>
    <xf numFmtId="220" fontId="129" fillId="0" borderId="0" applyFont="0" applyFill="0" applyBorder="0" applyAlignment="0" applyProtection="0"/>
    <xf numFmtId="164" fontId="6" fillId="0" borderId="0" applyFont="0" applyFill="0" applyBorder="0" applyAlignment="0" applyProtection="0"/>
    <xf numFmtId="9" fontId="6" fillId="0" borderId="0" applyFont="0" applyFill="0" applyBorder="0" applyAlignment="0" applyProtection="0"/>
    <xf numFmtId="215" fontId="6" fillId="0" borderId="0"/>
    <xf numFmtId="221" fontId="12" fillId="0" borderId="0">
      <alignment vertical="top"/>
    </xf>
    <xf numFmtId="221" fontId="6" fillId="0" borderId="0"/>
    <xf numFmtId="0" fontId="12" fillId="0" borderId="0"/>
    <xf numFmtId="222" fontId="6" fillId="0" borderId="0"/>
    <xf numFmtId="221" fontId="137" fillId="0" borderId="0" applyFont="0" applyFill="0" applyBorder="0" applyAlignment="0" applyProtection="0">
      <alignment horizontal="right"/>
    </xf>
    <xf numFmtId="0" fontId="6" fillId="0" borderId="0"/>
    <xf numFmtId="43" fontId="6" fillId="0" borderId="0" applyFont="0" applyFill="0" applyBorder="0" applyAlignment="0" applyProtection="0"/>
    <xf numFmtId="44" fontId="6" fillId="0" borderId="0" applyFont="0" applyFill="0" applyBorder="0" applyAlignment="0" applyProtection="0"/>
    <xf numFmtId="0" fontId="5" fillId="0" borderId="0"/>
    <xf numFmtId="9" fontId="5" fillId="0" borderId="0" applyFont="0" applyFill="0" applyBorder="0" applyAlignment="0" applyProtection="0"/>
    <xf numFmtId="0" fontId="35" fillId="0" borderId="0" applyNumberForma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222" fontId="4" fillId="0" borderId="0"/>
    <xf numFmtId="215" fontId="4" fillId="0" borderId="0"/>
    <xf numFmtId="0" fontId="4" fillId="0" borderId="0"/>
    <xf numFmtId="221" fontId="4" fillId="0" borderId="0"/>
    <xf numFmtId="0" fontId="4"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37" fontId="3" fillId="0" borderId="0"/>
    <xf numFmtId="0" fontId="146"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37" fontId="7" fillId="0" borderId="0"/>
    <xf numFmtId="9" fontId="1" fillId="0" borderId="0" applyFont="0" applyFill="0" applyBorder="0" applyAlignment="0" applyProtection="0"/>
    <xf numFmtId="37" fontId="7" fillId="0" borderId="0"/>
    <xf numFmtId="0" fontId="81" fillId="0" borderId="0" applyNumberFormat="0" applyFont="0" applyFill="0" applyBorder="0" applyAlignment="0" applyProtection="0"/>
  </cellStyleXfs>
  <cellXfs count="4315">
    <xf numFmtId="37" fontId="0" fillId="0" borderId="0" xfId="0"/>
    <xf numFmtId="37" fontId="13" fillId="2" borderId="1" xfId="0" applyFont="1" applyFill="1" applyBorder="1"/>
    <xf numFmtId="37" fontId="14" fillId="2" borderId="1" xfId="0" applyFont="1" applyFill="1" applyBorder="1"/>
    <xf numFmtId="37" fontId="15" fillId="2" borderId="0" xfId="0" applyFont="1" applyFill="1"/>
    <xf numFmtId="37" fontId="14" fillId="2" borderId="0" xfId="0" applyFont="1" applyFill="1"/>
    <xf numFmtId="37" fontId="16" fillId="0" borderId="0" xfId="0" applyFont="1"/>
    <xf numFmtId="37" fontId="16" fillId="2" borderId="0" xfId="0" applyFont="1" applyFill="1"/>
    <xf numFmtId="167" fontId="17" fillId="2" borderId="0" xfId="0" applyNumberFormat="1" applyFont="1" applyFill="1"/>
    <xf numFmtId="37" fontId="17" fillId="2" borderId="0" xfId="0" applyFont="1" applyFill="1"/>
    <xf numFmtId="37" fontId="18" fillId="2" borderId="0" xfId="0" applyFont="1" applyFill="1"/>
    <xf numFmtId="37" fontId="19" fillId="2" borderId="0" xfId="0" applyFont="1" applyFill="1"/>
    <xf numFmtId="167" fontId="20" fillId="2" borderId="0" xfId="0" applyNumberFormat="1" applyFont="1" applyFill="1"/>
    <xf numFmtId="167" fontId="20" fillId="2" borderId="0" xfId="0" applyNumberFormat="1" applyFont="1" applyFill="1" applyAlignment="1">
      <alignment horizontal="right"/>
    </xf>
    <xf numFmtId="37" fontId="14" fillId="2" borderId="2" xfId="0" applyFont="1" applyFill="1" applyBorder="1"/>
    <xf numFmtId="165" fontId="15" fillId="2" borderId="2" xfId="0" applyNumberFormat="1" applyFont="1" applyFill="1" applyBorder="1" applyAlignment="1">
      <alignment horizontal="right"/>
    </xf>
    <xf numFmtId="167" fontId="15" fillId="2" borderId="0" xfId="0" applyNumberFormat="1" applyFont="1" applyFill="1" applyAlignment="1">
      <alignment horizontal="center" vertical="center"/>
    </xf>
    <xf numFmtId="37" fontId="21" fillId="2" borderId="0" xfId="0" applyFont="1" applyFill="1"/>
    <xf numFmtId="168" fontId="23" fillId="2" borderId="0" xfId="0" applyNumberFormat="1" applyFont="1" applyFill="1" applyAlignment="1">
      <alignment horizontal="right"/>
    </xf>
    <xf numFmtId="167" fontId="24" fillId="2" borderId="0" xfId="0" applyNumberFormat="1" applyFont="1" applyFill="1"/>
    <xf numFmtId="167" fontId="20" fillId="2" borderId="0" xfId="0" applyNumberFormat="1" applyFont="1" applyFill="1" applyAlignment="1">
      <alignment horizontal="center" vertical="center"/>
    </xf>
    <xf numFmtId="37" fontId="23" fillId="2" borderId="0" xfId="0" applyFont="1" applyFill="1" applyAlignment="1">
      <alignment horizontal="right"/>
    </xf>
    <xf numFmtId="37" fontId="23" fillId="2" borderId="0" xfId="0" applyFont="1" applyFill="1"/>
    <xf numFmtId="37" fontId="26" fillId="2" borderId="0" xfId="0" applyFont="1" applyFill="1"/>
    <xf numFmtId="167" fontId="23" fillId="2" borderId="0" xfId="0" applyNumberFormat="1" applyFont="1" applyFill="1"/>
    <xf numFmtId="37" fontId="27" fillId="2" borderId="0" xfId="0" applyFont="1" applyFill="1"/>
    <xf numFmtId="215" fontId="20" fillId="2" borderId="0" xfId="0" applyNumberFormat="1" applyFont="1" applyFill="1"/>
    <xf numFmtId="168" fontId="28" fillId="2" borderId="0" xfId="0" applyNumberFormat="1" applyFont="1" applyFill="1" applyAlignment="1">
      <alignment horizontal="right"/>
    </xf>
    <xf numFmtId="168" fontId="25" fillId="2" borderId="0" xfId="0" applyNumberFormat="1" applyFont="1" applyFill="1" applyAlignment="1">
      <alignment horizontal="right"/>
    </xf>
    <xf numFmtId="168" fontId="25" fillId="2" borderId="3" xfId="0" applyNumberFormat="1" applyFont="1" applyFill="1" applyBorder="1" applyAlignment="1">
      <alignment horizontal="right"/>
    </xf>
    <xf numFmtId="37" fontId="21" fillId="2" borderId="0" xfId="0" applyFont="1" applyFill="1" applyAlignment="1">
      <alignment horizontal="left" indent="1"/>
    </xf>
    <xf numFmtId="168" fontId="23" fillId="2" borderId="0" xfId="0" applyNumberFormat="1" applyFont="1" applyFill="1"/>
    <xf numFmtId="168" fontId="25" fillId="2" borderId="0" xfId="0" applyNumberFormat="1" applyFont="1" applyFill="1"/>
    <xf numFmtId="168" fontId="20" fillId="2" borderId="0" xfId="0" applyNumberFormat="1" applyFont="1" applyFill="1"/>
    <xf numFmtId="168" fontId="28" fillId="2" borderId="0" xfId="0" applyNumberFormat="1" applyFont="1" applyFill="1"/>
    <xf numFmtId="168" fontId="20" fillId="2" borderId="0" xfId="0" applyNumberFormat="1" applyFont="1" applyFill="1" applyAlignment="1">
      <alignment horizontal="right"/>
    </xf>
    <xf numFmtId="168" fontId="20" fillId="2" borderId="0" xfId="0" applyNumberFormat="1" applyFont="1" applyFill="1" applyAlignment="1">
      <alignment horizontal="center" vertical="center"/>
    </xf>
    <xf numFmtId="167" fontId="29" fillId="2" borderId="0" xfId="0" applyNumberFormat="1" applyFont="1" applyFill="1"/>
    <xf numFmtId="169" fontId="30" fillId="2" borderId="0" xfId="0" applyNumberFormat="1" applyFont="1" applyFill="1"/>
    <xf numFmtId="169" fontId="29" fillId="2" borderId="0" xfId="0" applyNumberFormat="1" applyFont="1" applyFill="1"/>
    <xf numFmtId="168" fontId="28" fillId="2" borderId="0" xfId="0" applyNumberFormat="1" applyFont="1" applyFill="1" applyAlignment="1">
      <alignment horizontal="center" vertical="center"/>
    </xf>
    <xf numFmtId="168" fontId="25" fillId="2" borderId="0" xfId="0" applyNumberFormat="1" applyFont="1" applyFill="1" applyAlignment="1">
      <alignment horizontal="center" vertical="center"/>
    </xf>
    <xf numFmtId="167" fontId="27" fillId="2" borderId="0" xfId="0" applyNumberFormat="1" applyFont="1" applyFill="1" applyAlignment="1">
      <alignment horizontal="center" vertical="center"/>
    </xf>
    <xf numFmtId="169" fontId="27" fillId="2" borderId="0" xfId="0" applyNumberFormat="1" applyFont="1" applyFill="1"/>
    <xf numFmtId="167" fontId="19" fillId="2" borderId="0" xfId="0" applyNumberFormat="1" applyFont="1" applyFill="1" applyAlignment="1">
      <alignment horizontal="center" vertical="center"/>
    </xf>
    <xf numFmtId="37" fontId="31" fillId="2" borderId="0" xfId="0" applyFont="1" applyFill="1"/>
    <xf numFmtId="168" fontId="26" fillId="2" borderId="0" xfId="0" applyNumberFormat="1" applyFont="1" applyFill="1"/>
    <xf numFmtId="167" fontId="28" fillId="2" borderId="0" xfId="0" applyNumberFormat="1" applyFont="1" applyFill="1"/>
    <xf numFmtId="168" fontId="34" fillId="2" borderId="0" xfId="0" applyNumberFormat="1" applyFont="1" applyFill="1"/>
    <xf numFmtId="170" fontId="34" fillId="2" borderId="0" xfId="0" applyNumberFormat="1" applyFont="1" applyFill="1"/>
    <xf numFmtId="167" fontId="25" fillId="2" borderId="0" xfId="0" applyNumberFormat="1" applyFont="1" applyFill="1"/>
    <xf numFmtId="169" fontId="31" fillId="2" borderId="0" xfId="0" applyNumberFormat="1" applyFont="1" applyFill="1"/>
    <xf numFmtId="168" fontId="23" fillId="2" borderId="3" xfId="0" applyNumberFormat="1" applyFont="1" applyFill="1" applyBorder="1" applyAlignment="1">
      <alignment horizontal="right"/>
    </xf>
    <xf numFmtId="215" fontId="23" fillId="2" borderId="0" xfId="0" applyNumberFormat="1" applyFont="1" applyFill="1" applyAlignment="1">
      <alignment horizontal="right"/>
    </xf>
    <xf numFmtId="215" fontId="20" fillId="2" borderId="0" xfId="0" applyNumberFormat="1" applyFont="1" applyFill="1" applyAlignment="1">
      <alignment horizontal="right"/>
    </xf>
    <xf numFmtId="168" fontId="23" fillId="2" borderId="0" xfId="0" applyNumberFormat="1" applyFont="1" applyFill="1" applyAlignment="1">
      <alignment horizontal="center" vertical="center"/>
    </xf>
    <xf numFmtId="168" fontId="24" fillId="2" borderId="0" xfId="0" applyNumberFormat="1" applyFont="1" applyFill="1"/>
    <xf numFmtId="170" fontId="24" fillId="2" borderId="0" xfId="0" applyNumberFormat="1" applyFont="1" applyFill="1"/>
    <xf numFmtId="215" fontId="23" fillId="2" borderId="0" xfId="0" applyNumberFormat="1" applyFont="1" applyFill="1"/>
    <xf numFmtId="168" fontId="29" fillId="2" borderId="0" xfId="0" applyNumberFormat="1" applyFont="1" applyFill="1"/>
    <xf numFmtId="167" fontId="28" fillId="4" borderId="0" xfId="0" applyNumberFormat="1" applyFont="1" applyFill="1"/>
    <xf numFmtId="37" fontId="27" fillId="4" borderId="0" xfId="0" applyFont="1" applyFill="1"/>
    <xf numFmtId="168" fontId="20" fillId="4" borderId="0" xfId="0" applyNumberFormat="1" applyFont="1" applyFill="1" applyAlignment="1">
      <alignment horizontal="center" vertical="center"/>
    </xf>
    <xf numFmtId="215" fontId="20" fillId="4" borderId="0" xfId="0" applyNumberFormat="1" applyFont="1" applyFill="1"/>
    <xf numFmtId="215" fontId="28" fillId="4" borderId="0" xfId="0" applyNumberFormat="1" applyFont="1" applyFill="1"/>
    <xf numFmtId="37" fontId="0" fillId="6" borderId="0" xfId="0" applyFill="1"/>
    <xf numFmtId="37" fontId="36" fillId="6" borderId="0" xfId="0" applyFont="1" applyFill="1"/>
    <xf numFmtId="37" fontId="36" fillId="6" borderId="1" xfId="0" applyFont="1" applyFill="1" applyBorder="1"/>
    <xf numFmtId="37" fontId="37" fillId="6" borderId="0" xfId="0" applyFont="1" applyFill="1"/>
    <xf numFmtId="37" fontId="37" fillId="6" borderId="0" xfId="0" applyFont="1" applyFill="1" applyAlignment="1">
      <alignment horizontal="right"/>
    </xf>
    <xf numFmtId="37" fontId="38" fillId="6" borderId="0" xfId="0" applyFont="1" applyFill="1"/>
    <xf numFmtId="37" fontId="39" fillId="6" borderId="0" xfId="0" applyFont="1" applyFill="1"/>
    <xf numFmtId="37" fontId="40" fillId="6" borderId="0" xfId="0" applyFont="1" applyFill="1"/>
    <xf numFmtId="37" fontId="41" fillId="6" borderId="0" xfId="0" applyFont="1" applyFill="1"/>
    <xf numFmtId="37" fontId="42" fillId="6" borderId="0" xfId="0" applyFont="1" applyFill="1"/>
    <xf numFmtId="37" fontId="43" fillId="6" borderId="1" xfId="0" applyFont="1" applyFill="1" applyBorder="1"/>
    <xf numFmtId="173" fontId="27" fillId="6" borderId="0" xfId="0" applyNumberFormat="1" applyFont="1" applyFill="1"/>
    <xf numFmtId="173" fontId="31" fillId="6" borderId="0" xfId="0" applyNumberFormat="1" applyFont="1" applyFill="1"/>
    <xf numFmtId="37" fontId="26" fillId="6" borderId="3" xfId="0" applyFont="1" applyFill="1" applyBorder="1"/>
    <xf numFmtId="37" fontId="26" fillId="6" borderId="0" xfId="0" applyFont="1" applyFill="1"/>
    <xf numFmtId="37" fontId="46" fillId="2" borderId="0" xfId="0" quotePrefix="1" applyFont="1" applyFill="1" applyAlignment="1">
      <alignment horizontal="left"/>
    </xf>
    <xf numFmtId="37" fontId="26" fillId="6" borderId="2" xfId="0" applyFont="1" applyFill="1" applyBorder="1"/>
    <xf numFmtId="37" fontId="47" fillId="2" borderId="0" xfId="0" quotePrefix="1" applyFont="1" applyFill="1" applyAlignment="1">
      <alignment horizontal="left"/>
    </xf>
    <xf numFmtId="37" fontId="27" fillId="6" borderId="0" xfId="0" applyFont="1" applyFill="1" applyAlignment="1">
      <alignment horizontal="right"/>
    </xf>
    <xf numFmtId="37" fontId="31" fillId="6" borderId="0" xfId="0" applyFont="1" applyFill="1" applyAlignment="1">
      <alignment horizontal="right"/>
    </xf>
    <xf numFmtId="37" fontId="44" fillId="2" borderId="0" xfId="0" applyFont="1" applyFill="1"/>
    <xf numFmtId="37" fontId="38" fillId="0" borderId="0" xfId="0" applyFont="1"/>
    <xf numFmtId="3" fontId="26" fillId="6" borderId="0" xfId="0" applyNumberFormat="1" applyFont="1" applyFill="1"/>
    <xf numFmtId="37" fontId="37" fillId="2" borderId="0" xfId="0" applyFont="1" applyFill="1"/>
    <xf numFmtId="170" fontId="27" fillId="6" borderId="0" xfId="0" applyNumberFormat="1" applyFont="1" applyFill="1"/>
    <xf numFmtId="170" fontId="31" fillId="6" borderId="0" xfId="0" applyNumberFormat="1" applyFont="1" applyFill="1"/>
    <xf numFmtId="37" fontId="45" fillId="2" borderId="0" xfId="0" quotePrefix="1" applyFont="1" applyFill="1"/>
    <xf numFmtId="37" fontId="20" fillId="2" borderId="2" xfId="0" applyFont="1" applyFill="1" applyBorder="1"/>
    <xf numFmtId="37" fontId="26" fillId="2" borderId="2" xfId="0" applyFont="1" applyFill="1" applyBorder="1"/>
    <xf numFmtId="37" fontId="20" fillId="2" borderId="0" xfId="0" applyFont="1" applyFill="1"/>
    <xf numFmtId="167" fontId="26" fillId="2" borderId="2" xfId="0" applyNumberFormat="1" applyFont="1" applyFill="1" applyBorder="1"/>
    <xf numFmtId="37" fontId="37" fillId="0" borderId="0" xfId="0" applyFont="1" applyAlignment="1">
      <alignment horizontal="left" indent="1"/>
    </xf>
    <xf numFmtId="37" fontId="30" fillId="2" borderId="0" xfId="0" applyFont="1" applyFill="1"/>
    <xf numFmtId="37" fontId="25" fillId="6" borderId="0" xfId="0" applyFont="1" applyFill="1" applyAlignment="1">
      <alignment horizontal="left" indent="1"/>
    </xf>
    <xf numFmtId="37" fontId="23" fillId="6" borderId="0" xfId="0" applyFont="1" applyFill="1" applyAlignment="1">
      <alignment horizontal="left" indent="1"/>
    </xf>
    <xf numFmtId="165" fontId="15" fillId="2" borderId="0" xfId="0" applyNumberFormat="1" applyFont="1" applyFill="1" applyAlignment="1">
      <alignment horizontal="right"/>
    </xf>
    <xf numFmtId="167" fontId="26" fillId="2" borderId="3" xfId="0" applyNumberFormat="1" applyFont="1" applyFill="1" applyBorder="1"/>
    <xf numFmtId="170" fontId="27" fillId="2" borderId="0" xfId="0" applyNumberFormat="1" applyFont="1" applyFill="1"/>
    <xf numFmtId="170" fontId="31" fillId="2" borderId="0" xfId="0" applyNumberFormat="1" applyFont="1" applyFill="1"/>
    <xf numFmtId="37" fontId="27" fillId="2" borderId="0" xfId="0" applyFont="1" applyFill="1" applyAlignment="1">
      <alignment horizontal="left" indent="1"/>
    </xf>
    <xf numFmtId="37" fontId="27" fillId="2" borderId="0" xfId="0" applyFont="1" applyFill="1" applyAlignment="1">
      <alignment horizontal="left"/>
    </xf>
    <xf numFmtId="37" fontId="14" fillId="2" borderId="2" xfId="0" applyFont="1" applyFill="1" applyBorder="1" applyAlignment="1">
      <alignment horizontal="right"/>
    </xf>
    <xf numFmtId="37" fontId="15" fillId="2" borderId="2" xfId="0" applyFont="1" applyFill="1" applyBorder="1" applyAlignment="1">
      <alignment horizontal="right"/>
    </xf>
    <xf numFmtId="37" fontId="27" fillId="2" borderId="2" xfId="0" applyFont="1" applyFill="1" applyBorder="1"/>
    <xf numFmtId="37" fontId="27" fillId="0" borderId="0" xfId="0" applyFont="1"/>
    <xf numFmtId="37" fontId="37" fillId="2" borderId="0" xfId="0" applyFont="1" applyFill="1" applyAlignment="1">
      <alignment horizontal="left" indent="1"/>
    </xf>
    <xf numFmtId="37" fontId="0" fillId="2" borderId="0" xfId="0" applyFill="1"/>
    <xf numFmtId="37" fontId="0" fillId="2" borderId="1" xfId="0" applyFill="1" applyBorder="1"/>
    <xf numFmtId="9" fontId="27" fillId="2" borderId="0" xfId="0" applyNumberFormat="1" applyFont="1" applyFill="1"/>
    <xf numFmtId="37" fontId="24" fillId="2" borderId="0" xfId="0" applyFont="1" applyFill="1"/>
    <xf numFmtId="8" fontId="24" fillId="2" borderId="0" xfId="0" applyNumberFormat="1" applyFont="1" applyFill="1"/>
    <xf numFmtId="8" fontId="31" fillId="2" borderId="0" xfId="0" applyNumberFormat="1" applyFont="1" applyFill="1"/>
    <xf numFmtId="8" fontId="27" fillId="2" borderId="0" xfId="0" applyNumberFormat="1" applyFont="1" applyFill="1"/>
    <xf numFmtId="37" fontId="27" fillId="2" borderId="0" xfId="0" quotePrefix="1" applyFont="1" applyFill="1"/>
    <xf numFmtId="37" fontId="27" fillId="2" borderId="0" xfId="0" quotePrefix="1" applyFont="1" applyFill="1" applyAlignment="1">
      <alignment horizontal="left"/>
    </xf>
    <xf numFmtId="170" fontId="20" fillId="2" borderId="0" xfId="0" applyNumberFormat="1" applyFont="1" applyFill="1"/>
    <xf numFmtId="170" fontId="26" fillId="2" borderId="0" xfId="0" applyNumberFormat="1" applyFont="1" applyFill="1"/>
    <xf numFmtId="43" fontId="27" fillId="2" borderId="0" xfId="0" applyNumberFormat="1" applyFont="1" applyFill="1"/>
    <xf numFmtId="167" fontId="26" fillId="2" borderId="0" xfId="0" applyNumberFormat="1" applyFont="1" applyFill="1"/>
    <xf numFmtId="170" fontId="27" fillId="0" borderId="0" xfId="0" applyNumberFormat="1" applyFont="1"/>
    <xf numFmtId="171" fontId="27" fillId="2" borderId="0" xfId="0" applyNumberFormat="1" applyFont="1" applyFill="1" applyAlignment="1">
      <alignment horizontal="left"/>
    </xf>
    <xf numFmtId="37" fontId="31" fillId="2" borderId="0" xfId="0" applyFont="1" applyFill="1" applyAlignment="1">
      <alignment horizontal="left"/>
    </xf>
    <xf numFmtId="43" fontId="24" fillId="2" borderId="0" xfId="0" applyNumberFormat="1" applyFont="1" applyFill="1"/>
    <xf numFmtId="43" fontId="31" fillId="2" borderId="0" xfId="0" applyNumberFormat="1" applyFont="1" applyFill="1"/>
    <xf numFmtId="170" fontId="27" fillId="2" borderId="0" xfId="0" quotePrefix="1" applyNumberFormat="1" applyFont="1" applyFill="1" applyAlignment="1">
      <alignment horizontal="left"/>
    </xf>
    <xf numFmtId="10" fontId="24" fillId="2" borderId="0" xfId="0" applyNumberFormat="1" applyFont="1" applyFill="1"/>
    <xf numFmtId="10" fontId="31" fillId="2" borderId="0" xfId="0" applyNumberFormat="1" applyFont="1" applyFill="1"/>
    <xf numFmtId="10" fontId="27" fillId="2" borderId="0" xfId="0" applyNumberFormat="1" applyFont="1" applyFill="1"/>
    <xf numFmtId="170" fontId="37" fillId="2" borderId="2" xfId="0" applyNumberFormat="1" applyFont="1" applyFill="1" applyBorder="1"/>
    <xf numFmtId="8" fontId="37" fillId="2" borderId="0" xfId="0" applyNumberFormat="1" applyFont="1" applyFill="1"/>
    <xf numFmtId="37" fontId="51" fillId="2" borderId="0" xfId="0" applyFont="1" applyFill="1"/>
    <xf numFmtId="37" fontId="37" fillId="2" borderId="2" xfId="0" applyFont="1" applyFill="1" applyBorder="1"/>
    <xf numFmtId="37" fontId="38" fillId="2" borderId="0" xfId="0" applyFont="1" applyFill="1"/>
    <xf numFmtId="37" fontId="37" fillId="11" borderId="2" xfId="0" applyFont="1" applyFill="1" applyBorder="1"/>
    <xf numFmtId="7" fontId="37" fillId="11" borderId="0" xfId="0" applyNumberFormat="1" applyFont="1" applyFill="1"/>
    <xf numFmtId="37" fontId="45" fillId="11" borderId="0" xfId="0" applyFont="1" applyFill="1"/>
    <xf numFmtId="37" fontId="38" fillId="11" borderId="0" xfId="0" applyFont="1" applyFill="1"/>
    <xf numFmtId="173" fontId="37" fillId="6" borderId="0" xfId="0" applyNumberFormat="1" applyFont="1" applyFill="1"/>
    <xf numFmtId="9" fontId="37" fillId="6" borderId="0" xfId="0" applyNumberFormat="1" applyFont="1" applyFill="1"/>
    <xf numFmtId="170" fontId="37" fillId="6" borderId="0" xfId="0" applyNumberFormat="1" applyFont="1" applyFill="1"/>
    <xf numFmtId="37" fontId="37" fillId="6" borderId="0" xfId="0" quotePrefix="1" applyFont="1" applyFill="1"/>
    <xf numFmtId="39" fontId="37" fillId="6" borderId="0" xfId="0" applyNumberFormat="1" applyFont="1" applyFill="1"/>
    <xf numFmtId="37" fontId="37" fillId="6" borderId="2" xfId="0" applyFont="1" applyFill="1" applyBorder="1"/>
    <xf numFmtId="7" fontId="37" fillId="6" borderId="0" xfId="0" applyNumberFormat="1" applyFont="1" applyFill="1"/>
    <xf numFmtId="39" fontId="37" fillId="6" borderId="2" xfId="0" applyNumberFormat="1" applyFont="1" applyFill="1" applyBorder="1"/>
    <xf numFmtId="9" fontId="37" fillId="6" borderId="2" xfId="0" applyNumberFormat="1" applyFont="1" applyFill="1" applyBorder="1"/>
    <xf numFmtId="37" fontId="37" fillId="6" borderId="0" xfId="0" applyFont="1" applyFill="1" applyAlignment="1">
      <alignment horizontal="left" indent="1"/>
    </xf>
    <xf numFmtId="9" fontId="44" fillId="6" borderId="0" xfId="0" applyNumberFormat="1" applyFont="1" applyFill="1"/>
    <xf numFmtId="37" fontId="44" fillId="6" borderId="0" xfId="0" applyFont="1" applyFill="1"/>
    <xf numFmtId="170" fontId="44" fillId="6" borderId="0" xfId="0" applyNumberFormat="1" applyFont="1" applyFill="1"/>
    <xf numFmtId="37" fontId="23" fillId="0" borderId="0" xfId="0" applyFont="1"/>
    <xf numFmtId="37" fontId="23" fillId="2" borderId="2" xfId="0" applyFont="1" applyFill="1" applyBorder="1"/>
    <xf numFmtId="37" fontId="23" fillId="2" borderId="2" xfId="0" applyFont="1" applyFill="1" applyBorder="1" applyAlignment="1">
      <alignment horizontal="right"/>
    </xf>
    <xf numFmtId="37" fontId="23" fillId="2" borderId="0" xfId="0" quotePrefix="1" applyFont="1" applyFill="1"/>
    <xf numFmtId="167" fontId="23" fillId="2" borderId="0" xfId="0" applyNumberFormat="1" applyFont="1" applyFill="1" applyAlignment="1">
      <alignment horizontal="right"/>
    </xf>
    <xf numFmtId="43" fontId="23" fillId="2" borderId="0" xfId="0" applyNumberFormat="1" applyFont="1" applyFill="1" applyAlignment="1">
      <alignment horizontal="right"/>
    </xf>
    <xf numFmtId="9" fontId="23" fillId="2" borderId="0" xfId="0" applyNumberFormat="1" applyFont="1" applyFill="1" applyAlignment="1">
      <alignment horizontal="right"/>
    </xf>
    <xf numFmtId="39" fontId="23" fillId="2" borderId="0" xfId="0" applyNumberFormat="1" applyFont="1" applyFill="1"/>
    <xf numFmtId="173" fontId="50" fillId="6" borderId="2" xfId="0" applyNumberFormat="1" applyFont="1" applyFill="1" applyBorder="1"/>
    <xf numFmtId="7" fontId="44" fillId="6" borderId="0" xfId="0" applyNumberFormat="1" applyFont="1" applyFill="1"/>
    <xf numFmtId="170" fontId="37" fillId="6" borderId="2" xfId="0" applyNumberFormat="1" applyFont="1" applyFill="1" applyBorder="1"/>
    <xf numFmtId="173" fontId="44" fillId="6" borderId="0" xfId="0" applyNumberFormat="1" applyFont="1" applyFill="1"/>
    <xf numFmtId="171" fontId="37" fillId="6" borderId="0" xfId="0" applyNumberFormat="1" applyFont="1" applyFill="1"/>
    <xf numFmtId="8" fontId="37" fillId="6" borderId="0" xfId="0" applyNumberFormat="1" applyFont="1" applyFill="1"/>
    <xf numFmtId="167" fontId="30" fillId="2" borderId="0" xfId="0" applyNumberFormat="1" applyFont="1" applyFill="1"/>
    <xf numFmtId="215" fontId="27" fillId="2" borderId="0" xfId="0" applyNumberFormat="1" applyFont="1" applyFill="1"/>
    <xf numFmtId="168" fontId="23" fillId="2" borderId="3" xfId="0" applyNumberFormat="1" applyFont="1" applyFill="1" applyBorder="1"/>
    <xf numFmtId="168" fontId="25" fillId="2" borderId="3" xfId="0" applyNumberFormat="1" applyFont="1" applyFill="1" applyBorder="1"/>
    <xf numFmtId="37" fontId="14" fillId="2" borderId="0" xfId="0" applyFont="1" applyFill="1" applyAlignment="1">
      <alignment horizontal="left" indent="1"/>
    </xf>
    <xf numFmtId="165" fontId="26" fillId="2" borderId="0" xfId="0" applyNumberFormat="1" applyFont="1" applyFill="1"/>
    <xf numFmtId="170" fontId="53" fillId="2" borderId="0" xfId="0" applyNumberFormat="1" applyFont="1" applyFill="1" applyAlignment="1">
      <alignment horizontal="right"/>
    </xf>
    <xf numFmtId="170" fontId="54" fillId="2" borderId="0" xfId="0" applyNumberFormat="1" applyFont="1" applyFill="1" applyAlignment="1">
      <alignment horizontal="right"/>
    </xf>
    <xf numFmtId="37" fontId="35" fillId="0" borderId="0" xfId="0" applyFont="1"/>
    <xf numFmtId="167" fontId="26" fillId="2" borderId="0" xfId="0" applyNumberFormat="1" applyFont="1" applyFill="1" applyAlignment="1">
      <alignment horizontal="center" vertical="center"/>
    </xf>
    <xf numFmtId="167" fontId="26" fillId="2" borderId="3" xfId="0" applyNumberFormat="1" applyFont="1" applyFill="1" applyBorder="1" applyAlignment="1">
      <alignment horizontal="center" vertical="center"/>
    </xf>
    <xf numFmtId="167" fontId="20" fillId="13" borderId="0" xfId="0" applyNumberFormat="1" applyFont="1" applyFill="1"/>
    <xf numFmtId="167" fontId="26" fillId="13" borderId="0" xfId="0" applyNumberFormat="1" applyFont="1" applyFill="1" applyAlignment="1">
      <alignment horizontal="center" vertical="center"/>
    </xf>
    <xf numFmtId="37" fontId="22" fillId="2" borderId="0" xfId="0" applyFont="1" applyFill="1"/>
    <xf numFmtId="174" fontId="26" fillId="2" borderId="0" xfId="0" applyNumberFormat="1" applyFont="1" applyFill="1" applyAlignment="1">
      <alignment horizontal="center" vertical="center"/>
    </xf>
    <xf numFmtId="174" fontId="20" fillId="2" borderId="0" xfId="0" applyNumberFormat="1" applyFont="1" applyFill="1"/>
    <xf numFmtId="174" fontId="20" fillId="13" borderId="0" xfId="0" applyNumberFormat="1" applyFont="1" applyFill="1"/>
    <xf numFmtId="174" fontId="26" fillId="13" borderId="0" xfId="0" applyNumberFormat="1" applyFont="1" applyFill="1" applyAlignment="1">
      <alignment horizontal="center" vertical="center"/>
    </xf>
    <xf numFmtId="174" fontId="26" fillId="2" borderId="0" xfId="0" applyNumberFormat="1" applyFont="1" applyFill="1"/>
    <xf numFmtId="174" fontId="28" fillId="2" borderId="0" xfId="0" applyNumberFormat="1" applyFont="1" applyFill="1"/>
    <xf numFmtId="174" fontId="23" fillId="2" borderId="0" xfId="0" applyNumberFormat="1" applyFont="1" applyFill="1"/>
    <xf numFmtId="37" fontId="20" fillId="12" borderId="0" xfId="0" applyFont="1" applyFill="1"/>
    <xf numFmtId="37" fontId="58" fillId="2" borderId="0" xfId="0" applyFont="1" applyFill="1"/>
    <xf numFmtId="37" fontId="28" fillId="2" borderId="0" xfId="0" applyFont="1" applyFill="1"/>
    <xf numFmtId="167" fontId="25" fillId="2" borderId="0" xfId="0" applyNumberFormat="1" applyFont="1" applyFill="1" applyAlignment="1">
      <alignment horizontal="right"/>
    </xf>
    <xf numFmtId="167" fontId="28" fillId="2" borderId="0" xfId="0" applyNumberFormat="1" applyFont="1" applyFill="1" applyAlignment="1">
      <alignment horizontal="center" vertical="center"/>
    </xf>
    <xf numFmtId="174" fontId="25" fillId="2" borderId="0" xfId="0" applyNumberFormat="1" applyFont="1" applyFill="1"/>
    <xf numFmtId="167" fontId="28" fillId="2" borderId="0" xfId="0" applyNumberFormat="1" applyFont="1" applyFill="1" applyAlignment="1">
      <alignment horizontal="right"/>
    </xf>
    <xf numFmtId="167" fontId="25" fillId="2" borderId="3" xfId="0" applyNumberFormat="1" applyFont="1" applyFill="1" applyBorder="1" applyAlignment="1">
      <alignment horizontal="right"/>
    </xf>
    <xf numFmtId="43" fontId="23" fillId="2" borderId="0" xfId="0" applyNumberFormat="1" applyFont="1" applyFill="1"/>
    <xf numFmtId="167" fontId="23" fillId="2" borderId="3" xfId="0" applyNumberFormat="1" applyFont="1" applyFill="1" applyBorder="1" applyAlignment="1">
      <alignment horizontal="right"/>
    </xf>
    <xf numFmtId="168" fontId="22" fillId="2" borderId="0" xfId="0" applyNumberFormat="1" applyFont="1" applyFill="1"/>
    <xf numFmtId="167" fontId="25" fillId="2" borderId="0" xfId="0" applyNumberFormat="1" applyFont="1" applyFill="1" applyAlignment="1">
      <alignment horizontal="center" vertical="center"/>
    </xf>
    <xf numFmtId="167" fontId="59" fillId="2" borderId="0" xfId="0" applyNumberFormat="1" applyFont="1" applyFill="1" applyAlignment="1">
      <alignment horizontal="center" vertical="center"/>
    </xf>
    <xf numFmtId="37" fontId="60" fillId="2" borderId="0" xfId="0" applyFont="1" applyFill="1"/>
    <xf numFmtId="37" fontId="59" fillId="2" borderId="0" xfId="0" applyFont="1" applyFill="1"/>
    <xf numFmtId="37" fontId="60" fillId="9" borderId="0" xfId="0" applyFont="1" applyFill="1"/>
    <xf numFmtId="167" fontId="59" fillId="2" borderId="0" xfId="0" applyNumberFormat="1" applyFont="1" applyFill="1"/>
    <xf numFmtId="167" fontId="59" fillId="9" borderId="0" xfId="0" applyNumberFormat="1" applyFont="1" applyFill="1"/>
    <xf numFmtId="37" fontId="25" fillId="2" borderId="0" xfId="0" applyFont="1" applyFill="1"/>
    <xf numFmtId="37" fontId="25" fillId="2" borderId="2" xfId="0" applyFont="1" applyFill="1" applyBorder="1"/>
    <xf numFmtId="37" fontId="27" fillId="2" borderId="0" xfId="0" applyFont="1" applyFill="1" applyAlignment="1">
      <alignment horizontal="right"/>
    </xf>
    <xf numFmtId="37" fontId="31" fillId="2" borderId="0" xfId="0" applyFont="1" applyFill="1" applyAlignment="1">
      <alignment horizontal="right"/>
    </xf>
    <xf numFmtId="9" fontId="31" fillId="2" borderId="0" xfId="0" applyNumberFormat="1" applyFont="1" applyFill="1"/>
    <xf numFmtId="37" fontId="37" fillId="2" borderId="3" xfId="0" applyFont="1" applyFill="1" applyBorder="1"/>
    <xf numFmtId="171" fontId="20" fillId="2" borderId="0" xfId="0" applyNumberFormat="1" applyFont="1" applyFill="1"/>
    <xf numFmtId="171" fontId="25" fillId="2" borderId="0" xfId="0" applyNumberFormat="1" applyFont="1" applyFill="1"/>
    <xf numFmtId="37" fontId="37" fillId="2" borderId="0" xfId="0" quotePrefix="1" applyFont="1" applyFill="1"/>
    <xf numFmtId="37" fontId="66" fillId="2" borderId="0" xfId="0" applyFont="1" applyFill="1"/>
    <xf numFmtId="177" fontId="23" fillId="2" borderId="0" xfId="0" applyNumberFormat="1" applyFont="1" applyFill="1"/>
    <xf numFmtId="164" fontId="23" fillId="2" borderId="0" xfId="0" applyNumberFormat="1" applyFont="1" applyFill="1"/>
    <xf numFmtId="44" fontId="23" fillId="2" borderId="0" xfId="0" applyNumberFormat="1" applyFont="1" applyFill="1"/>
    <xf numFmtId="37" fontId="64" fillId="2" borderId="0" xfId="0" applyFont="1" applyFill="1"/>
    <xf numFmtId="177" fontId="64" fillId="2" borderId="0" xfId="0" applyNumberFormat="1" applyFont="1" applyFill="1"/>
    <xf numFmtId="9" fontId="23" fillId="2" borderId="0" xfId="0" applyNumberFormat="1" applyFont="1" applyFill="1"/>
    <xf numFmtId="177" fontId="23" fillId="2" borderId="2" xfId="0" applyNumberFormat="1" applyFont="1" applyFill="1" applyBorder="1"/>
    <xf numFmtId="3" fontId="23" fillId="2" borderId="0" xfId="0" applyNumberFormat="1" applyFont="1" applyFill="1"/>
    <xf numFmtId="37" fontId="23" fillId="2" borderId="0" xfId="0" applyFont="1" applyFill="1" applyAlignment="1">
      <alignment vertical="center"/>
    </xf>
    <xf numFmtId="37" fontId="29" fillId="2" borderId="0" xfId="0" applyFont="1" applyFill="1"/>
    <xf numFmtId="170" fontId="23" fillId="2" borderId="0" xfId="0" applyNumberFormat="1" applyFont="1" applyFill="1"/>
    <xf numFmtId="167" fontId="23" fillId="2" borderId="0" xfId="0" applyNumberFormat="1" applyFont="1" applyFill="1" applyAlignment="1">
      <alignment vertical="center"/>
    </xf>
    <xf numFmtId="10" fontId="23" fillId="2" borderId="0" xfId="0" applyNumberFormat="1" applyFont="1" applyFill="1" applyAlignment="1">
      <alignment vertical="center"/>
    </xf>
    <xf numFmtId="10" fontId="23" fillId="2" borderId="0" xfId="0" applyNumberFormat="1" applyFont="1" applyFill="1"/>
    <xf numFmtId="3" fontId="23" fillId="2" borderId="0" xfId="0" applyNumberFormat="1" applyFont="1" applyFill="1" applyAlignment="1">
      <alignment horizontal="right"/>
    </xf>
    <xf numFmtId="3" fontId="64" fillId="2" borderId="0" xfId="0" applyNumberFormat="1" applyFont="1" applyFill="1"/>
    <xf numFmtId="37" fontId="12" fillId="2" borderId="0" xfId="0" applyFont="1" applyFill="1"/>
    <xf numFmtId="37" fontId="64" fillId="2" borderId="0" xfId="0" applyFont="1" applyFill="1" applyAlignment="1">
      <alignment vertical="center"/>
    </xf>
    <xf numFmtId="170" fontId="12" fillId="2" borderId="0" xfId="0" applyNumberFormat="1" applyFont="1" applyFill="1"/>
    <xf numFmtId="215" fontId="12" fillId="2" borderId="0" xfId="0" applyNumberFormat="1" applyFont="1" applyFill="1"/>
    <xf numFmtId="39" fontId="37" fillId="2" borderId="0" xfId="0" applyNumberFormat="1" applyFont="1" applyFill="1"/>
    <xf numFmtId="170" fontId="37" fillId="2" borderId="0" xfId="0" applyNumberFormat="1" applyFont="1" applyFill="1"/>
    <xf numFmtId="37" fontId="35" fillId="2" borderId="0" xfId="0" applyFont="1" applyFill="1"/>
    <xf numFmtId="37" fontId="23" fillId="6" borderId="0" xfId="0" applyFont="1" applyFill="1"/>
    <xf numFmtId="170" fontId="23" fillId="6" borderId="0" xfId="0" applyNumberFormat="1" applyFont="1" applyFill="1"/>
    <xf numFmtId="167" fontId="23" fillId="6" borderId="0" xfId="0" applyNumberFormat="1" applyFont="1" applyFill="1"/>
    <xf numFmtId="167" fontId="37" fillId="2" borderId="0" xfId="0" applyNumberFormat="1" applyFont="1" applyFill="1"/>
    <xf numFmtId="9" fontId="37" fillId="2" borderId="0" xfId="0" applyNumberFormat="1" applyFont="1" applyFill="1"/>
    <xf numFmtId="215" fontId="37" fillId="2" borderId="0" xfId="0" applyNumberFormat="1" applyFont="1" applyFill="1"/>
    <xf numFmtId="7" fontId="37" fillId="2" borderId="0" xfId="0" applyNumberFormat="1" applyFont="1" applyFill="1"/>
    <xf numFmtId="37" fontId="23" fillId="2" borderId="0" xfId="0" applyFont="1" applyFill="1" applyAlignment="1">
      <alignment horizontal="left" indent="1"/>
    </xf>
    <xf numFmtId="4" fontId="23" fillId="2" borderId="0" xfId="0" applyNumberFormat="1" applyFont="1" applyFill="1"/>
    <xf numFmtId="168" fontId="20" fillId="2" borderId="2" xfId="0" applyNumberFormat="1" applyFont="1" applyFill="1" applyBorder="1"/>
    <xf numFmtId="169" fontId="20" fillId="2" borderId="0" xfId="0" applyNumberFormat="1" applyFont="1" applyFill="1"/>
    <xf numFmtId="168" fontId="20" fillId="12" borderId="0" xfId="0" applyNumberFormat="1" applyFont="1" applyFill="1"/>
    <xf numFmtId="168" fontId="23" fillId="12" borderId="0" xfId="0" applyNumberFormat="1" applyFont="1" applyFill="1"/>
    <xf numFmtId="37" fontId="27" fillId="12" borderId="0" xfId="0" applyFont="1" applyFill="1"/>
    <xf numFmtId="167" fontId="20" fillId="12" borderId="0" xfId="0" applyNumberFormat="1" applyFont="1" applyFill="1"/>
    <xf numFmtId="215" fontId="20" fillId="12" borderId="0" xfId="0" applyNumberFormat="1" applyFont="1" applyFill="1"/>
    <xf numFmtId="177" fontId="59" fillId="2" borderId="0" xfId="0" applyNumberFormat="1" applyFont="1" applyFill="1"/>
    <xf numFmtId="167" fontId="24" fillId="12" borderId="0" xfId="0" applyNumberFormat="1" applyFont="1" applyFill="1"/>
    <xf numFmtId="167" fontId="23" fillId="12" borderId="0" xfId="0" applyNumberFormat="1" applyFont="1" applyFill="1"/>
    <xf numFmtId="215" fontId="23" fillId="12" borderId="0" xfId="0" applyNumberFormat="1" applyFont="1" applyFill="1"/>
    <xf numFmtId="168" fontId="25" fillId="2" borderId="2" xfId="0" applyNumberFormat="1" applyFont="1" applyFill="1" applyBorder="1"/>
    <xf numFmtId="168" fontId="23" fillId="2" borderId="2" xfId="0" applyNumberFormat="1" applyFont="1" applyFill="1" applyBorder="1"/>
    <xf numFmtId="169" fontId="29" fillId="2" borderId="0" xfId="0" applyNumberFormat="1" applyFont="1" applyFill="1" applyAlignment="1">
      <alignment horizontal="right"/>
    </xf>
    <xf numFmtId="169" fontId="30" fillId="2" borderId="0" xfId="0" applyNumberFormat="1" applyFont="1" applyFill="1" applyAlignment="1">
      <alignment horizontal="right"/>
    </xf>
    <xf numFmtId="37" fontId="15" fillId="2" borderId="0" xfId="0" applyFont="1" applyFill="1" applyAlignment="1">
      <alignment horizontal="right"/>
    </xf>
    <xf numFmtId="37" fontId="26" fillId="2" borderId="3" xfId="0" applyFont="1" applyFill="1" applyBorder="1"/>
    <xf numFmtId="37" fontId="20" fillId="2" borderId="0" xfId="0" applyFont="1" applyFill="1" applyAlignment="1">
      <alignment horizontal="right"/>
    </xf>
    <xf numFmtId="37" fontId="14" fillId="2" borderId="0" xfId="0" applyFont="1" applyFill="1" applyAlignment="1">
      <alignment horizontal="right"/>
    </xf>
    <xf numFmtId="170" fontId="23" fillId="0" borderId="0" xfId="0" applyNumberFormat="1" applyFont="1"/>
    <xf numFmtId="37" fontId="57" fillId="6" borderId="1" xfId="0" applyFont="1" applyFill="1" applyBorder="1"/>
    <xf numFmtId="37" fontId="47" fillId="6" borderId="1" xfId="0" applyFont="1" applyFill="1" applyBorder="1"/>
    <xf numFmtId="37" fontId="35" fillId="6" borderId="1" xfId="0" applyFont="1" applyFill="1" applyBorder="1"/>
    <xf numFmtId="37" fontId="35" fillId="6" borderId="0" xfId="0" applyFont="1" applyFill="1"/>
    <xf numFmtId="37" fontId="46" fillId="6" borderId="0" xfId="0" applyFont="1" applyFill="1"/>
    <xf numFmtId="37" fontId="47" fillId="6" borderId="0" xfId="0" applyFont="1" applyFill="1"/>
    <xf numFmtId="37" fontId="47" fillId="6" borderId="2" xfId="0" applyFont="1" applyFill="1" applyBorder="1"/>
    <xf numFmtId="165" fontId="46" fillId="6" borderId="2" xfId="0" applyNumberFormat="1" applyFont="1" applyFill="1" applyBorder="1" applyAlignment="1">
      <alignment horizontal="right"/>
    </xf>
    <xf numFmtId="37" fontId="46" fillId="6" borderId="2" xfId="0" applyFont="1" applyFill="1" applyBorder="1" applyAlignment="1">
      <alignment horizontal="right"/>
    </xf>
    <xf numFmtId="8" fontId="35" fillId="0" borderId="0" xfId="0" applyNumberFormat="1" applyFont="1"/>
    <xf numFmtId="170" fontId="35" fillId="0" borderId="0" xfId="0" applyNumberFormat="1" applyFont="1"/>
    <xf numFmtId="215" fontId="67" fillId="0" borderId="0" xfId="0" applyNumberFormat="1" applyFont="1"/>
    <xf numFmtId="37" fontId="20" fillId="0" borderId="0" xfId="0" applyFont="1"/>
    <xf numFmtId="38" fontId="59" fillId="2" borderId="0" xfId="0" applyNumberFormat="1" applyFont="1" applyFill="1"/>
    <xf numFmtId="215" fontId="26" fillId="2" borderId="0" xfId="0" applyNumberFormat="1" applyFont="1" applyFill="1"/>
    <xf numFmtId="215" fontId="30" fillId="2" borderId="0" xfId="0" applyNumberFormat="1" applyFont="1" applyFill="1"/>
    <xf numFmtId="215" fontId="29" fillId="2" borderId="0" xfId="0" applyNumberFormat="1" applyFont="1" applyFill="1"/>
    <xf numFmtId="215" fontId="31" fillId="2" borderId="0" xfId="0" applyNumberFormat="1" applyFont="1" applyFill="1"/>
    <xf numFmtId="215" fontId="24" fillId="2" borderId="0" xfId="0" applyNumberFormat="1" applyFont="1" applyFill="1"/>
    <xf numFmtId="37" fontId="53" fillId="2" borderId="0" xfId="0" applyFont="1" applyFill="1"/>
    <xf numFmtId="37" fontId="68" fillId="2" borderId="0" xfId="0" applyFont="1" applyFill="1"/>
    <xf numFmtId="167" fontId="27" fillId="2" borderId="0" xfId="0" applyNumberFormat="1" applyFont="1" applyFill="1"/>
    <xf numFmtId="170" fontId="29" fillId="2" borderId="0" xfId="0" applyNumberFormat="1" applyFont="1" applyFill="1"/>
    <xf numFmtId="167" fontId="31" fillId="2" borderId="0" xfId="0" applyNumberFormat="1" applyFont="1" applyFill="1"/>
    <xf numFmtId="215" fontId="44" fillId="6" borderId="0" xfId="0" applyNumberFormat="1" applyFont="1" applyFill="1"/>
    <xf numFmtId="173" fontId="50" fillId="2" borderId="0" xfId="0" applyNumberFormat="1" applyFont="1" applyFill="1"/>
    <xf numFmtId="173" fontId="50" fillId="6" borderId="0" xfId="0" applyNumberFormat="1" applyFont="1" applyFill="1"/>
    <xf numFmtId="37" fontId="45" fillId="6" borderId="0" xfId="0" quotePrefix="1" applyFont="1" applyFill="1"/>
    <xf numFmtId="37" fontId="45" fillId="6" borderId="3" xfId="0" applyFont="1" applyFill="1" applyBorder="1"/>
    <xf numFmtId="37" fontId="45" fillId="6" borderId="0" xfId="0" applyFont="1" applyFill="1"/>
    <xf numFmtId="215" fontId="28" fillId="2" borderId="0" xfId="0" applyNumberFormat="1" applyFont="1" applyFill="1" applyAlignment="1">
      <alignment horizontal="right"/>
    </xf>
    <xf numFmtId="215" fontId="25" fillId="2" borderId="0" xfId="0" applyNumberFormat="1" applyFont="1" applyFill="1" applyAlignment="1">
      <alignment horizontal="right"/>
    </xf>
    <xf numFmtId="167" fontId="23" fillId="2" borderId="0" xfId="0" applyNumberFormat="1" applyFont="1" applyFill="1" applyAlignment="1">
      <alignment horizontal="center" vertical="center"/>
    </xf>
    <xf numFmtId="168" fontId="28" fillId="2" borderId="2" xfId="0" applyNumberFormat="1" applyFont="1" applyFill="1" applyBorder="1"/>
    <xf numFmtId="176" fontId="35" fillId="2" borderId="0" xfId="0" applyNumberFormat="1" applyFont="1" applyFill="1"/>
    <xf numFmtId="167" fontId="37" fillId="6" borderId="0" xfId="0" applyNumberFormat="1" applyFont="1" applyFill="1"/>
    <xf numFmtId="37" fontId="44" fillId="6" borderId="0" xfId="0" quotePrefix="1" applyFont="1" applyFill="1"/>
    <xf numFmtId="37" fontId="69" fillId="2" borderId="0" xfId="0" applyFont="1" applyFill="1"/>
    <xf numFmtId="8" fontId="23" fillId="2" borderId="0" xfId="0" applyNumberFormat="1" applyFont="1" applyFill="1"/>
    <xf numFmtId="9" fontId="20" fillId="2" borderId="0" xfId="0" applyNumberFormat="1" applyFont="1" applyFill="1"/>
    <xf numFmtId="37" fontId="26" fillId="2" borderId="0" xfId="0" applyFont="1" applyFill="1" applyAlignment="1">
      <alignment horizontal="right"/>
    </xf>
    <xf numFmtId="171" fontId="20" fillId="2" borderId="2" xfId="0" applyNumberFormat="1" applyFont="1" applyFill="1" applyBorder="1"/>
    <xf numFmtId="171" fontId="25" fillId="2" borderId="2" xfId="0" applyNumberFormat="1" applyFont="1" applyFill="1" applyBorder="1"/>
    <xf numFmtId="170" fontId="20" fillId="2" borderId="2" xfId="0" applyNumberFormat="1" applyFont="1" applyFill="1" applyBorder="1"/>
    <xf numFmtId="170" fontId="25" fillId="2" borderId="2" xfId="0" applyNumberFormat="1" applyFont="1" applyFill="1" applyBorder="1"/>
    <xf numFmtId="37" fontId="26" fillId="2" borderId="0" xfId="0" quotePrefix="1" applyFont="1" applyFill="1"/>
    <xf numFmtId="176" fontId="20" fillId="2" borderId="2" xfId="0" applyNumberFormat="1" applyFont="1" applyFill="1" applyBorder="1"/>
    <xf numFmtId="176" fontId="25" fillId="2" borderId="2" xfId="0" applyNumberFormat="1" applyFont="1" applyFill="1" applyBorder="1"/>
    <xf numFmtId="170" fontId="30" fillId="2" borderId="0" xfId="0" applyNumberFormat="1" applyFont="1" applyFill="1"/>
    <xf numFmtId="176" fontId="20" fillId="2" borderId="0" xfId="0" applyNumberFormat="1" applyFont="1" applyFill="1"/>
    <xf numFmtId="176" fontId="25" fillId="2" borderId="0" xfId="0" applyNumberFormat="1" applyFont="1" applyFill="1"/>
    <xf numFmtId="171" fontId="26" fillId="2" borderId="0" xfId="0" applyNumberFormat="1" applyFont="1" applyFill="1" applyAlignment="1">
      <alignment horizontal="left"/>
    </xf>
    <xf numFmtId="171" fontId="26" fillId="2" borderId="2" xfId="0" applyNumberFormat="1" applyFont="1" applyFill="1" applyBorder="1" applyAlignment="1">
      <alignment horizontal="left"/>
    </xf>
    <xf numFmtId="37" fontId="31" fillId="2" borderId="2" xfId="0" applyFont="1" applyFill="1" applyBorder="1"/>
    <xf numFmtId="171" fontId="26" fillId="2" borderId="0" xfId="0" quotePrefix="1" applyNumberFormat="1" applyFont="1" applyFill="1" applyAlignment="1">
      <alignment horizontal="left"/>
    </xf>
    <xf numFmtId="37" fontId="26" fillId="2" borderId="0" xfId="0" applyFont="1" applyFill="1" applyAlignment="1">
      <alignment horizontal="left"/>
    </xf>
    <xf numFmtId="171" fontId="31" fillId="2" borderId="0" xfId="0" applyNumberFormat="1" applyFont="1" applyFill="1" applyAlignment="1">
      <alignment horizontal="left"/>
    </xf>
    <xf numFmtId="179" fontId="20" fillId="2" borderId="0" xfId="0" applyNumberFormat="1" applyFont="1" applyFill="1"/>
    <xf numFmtId="179" fontId="25" fillId="2" borderId="0" xfId="0" applyNumberFormat="1" applyFont="1" applyFill="1"/>
    <xf numFmtId="173" fontId="23" fillId="2" borderId="2" xfId="0" applyNumberFormat="1" applyFont="1" applyFill="1" applyBorder="1"/>
    <xf numFmtId="176" fontId="23" fillId="2" borderId="0" xfId="0" applyNumberFormat="1" applyFont="1" applyFill="1"/>
    <xf numFmtId="37" fontId="26" fillId="2" borderId="0" xfId="0" quotePrefix="1" applyFont="1" applyFill="1" applyAlignment="1">
      <alignment horizontal="left"/>
    </xf>
    <xf numFmtId="9" fontId="20" fillId="2" borderId="2" xfId="0" applyNumberFormat="1" applyFont="1" applyFill="1" applyBorder="1"/>
    <xf numFmtId="7" fontId="20" fillId="2" borderId="2" xfId="0" applyNumberFormat="1" applyFont="1" applyFill="1" applyBorder="1"/>
    <xf numFmtId="1" fontId="26" fillId="2" borderId="0" xfId="0" applyNumberFormat="1" applyFont="1" applyFill="1"/>
    <xf numFmtId="171" fontId="27" fillId="2" borderId="2" xfId="0" applyNumberFormat="1" applyFont="1" applyFill="1" applyBorder="1" applyAlignment="1">
      <alignment horizontal="left"/>
    </xf>
    <xf numFmtId="37" fontId="26" fillId="2" borderId="2" xfId="0" quotePrefix="1" applyFont="1" applyFill="1" applyBorder="1"/>
    <xf numFmtId="168" fontId="20" fillId="11" borderId="0" xfId="0" applyNumberFormat="1" applyFont="1" applyFill="1"/>
    <xf numFmtId="167" fontId="20" fillId="11" borderId="0" xfId="0" applyNumberFormat="1" applyFont="1" applyFill="1"/>
    <xf numFmtId="169" fontId="29" fillId="11" borderId="0" xfId="0" applyNumberFormat="1" applyFont="1" applyFill="1"/>
    <xf numFmtId="168" fontId="23" fillId="11" borderId="0" xfId="0" applyNumberFormat="1" applyFont="1" applyFill="1"/>
    <xf numFmtId="168" fontId="20" fillId="11" borderId="0" xfId="0" applyNumberFormat="1" applyFont="1" applyFill="1" applyAlignment="1">
      <alignment horizontal="center" vertical="center"/>
    </xf>
    <xf numFmtId="168" fontId="70" fillId="2" borderId="0" xfId="0" applyNumberFormat="1" applyFont="1" applyFill="1" applyAlignment="1">
      <alignment horizontal="center" vertical="center"/>
    </xf>
    <xf numFmtId="168" fontId="70" fillId="0" borderId="0" xfId="0" applyNumberFormat="1" applyFont="1" applyAlignment="1">
      <alignment horizontal="center" vertical="center"/>
    </xf>
    <xf numFmtId="168" fontId="20" fillId="11" borderId="9" xfId="0" applyNumberFormat="1" applyFont="1" applyFill="1" applyBorder="1"/>
    <xf numFmtId="168" fontId="25" fillId="11" borderId="0" xfId="0" applyNumberFormat="1" applyFont="1" applyFill="1"/>
    <xf numFmtId="168" fontId="25" fillId="11" borderId="0" xfId="0" applyNumberFormat="1" applyFont="1" applyFill="1" applyAlignment="1">
      <alignment horizontal="center" vertical="center"/>
    </xf>
    <xf numFmtId="169" fontId="27" fillId="11" borderId="0" xfId="0" applyNumberFormat="1" applyFont="1" applyFill="1"/>
    <xf numFmtId="168" fontId="70" fillId="2" borderId="0" xfId="0" applyNumberFormat="1" applyFont="1" applyFill="1"/>
    <xf numFmtId="168" fontId="70" fillId="2" borderId="9" xfId="0" applyNumberFormat="1" applyFont="1" applyFill="1" applyBorder="1"/>
    <xf numFmtId="168" fontId="23" fillId="11" borderId="2" xfId="0" applyNumberFormat="1" applyFont="1" applyFill="1" applyBorder="1"/>
    <xf numFmtId="168" fontId="29" fillId="11" borderId="0" xfId="0" applyNumberFormat="1" applyFont="1" applyFill="1"/>
    <xf numFmtId="169" fontId="29" fillId="11" borderId="0" xfId="0" applyNumberFormat="1" applyFont="1" applyFill="1" applyAlignment="1">
      <alignment horizontal="right"/>
    </xf>
    <xf numFmtId="168" fontId="23" fillId="11" borderId="3" xfId="0" applyNumberFormat="1" applyFont="1" applyFill="1" applyBorder="1"/>
    <xf numFmtId="37" fontId="20" fillId="2" borderId="3" xfId="0" applyFont="1" applyFill="1" applyBorder="1"/>
    <xf numFmtId="8" fontId="26" fillId="2" borderId="0" xfId="0" quotePrefix="1" applyNumberFormat="1" applyFont="1" applyFill="1"/>
    <xf numFmtId="8" fontId="27" fillId="2" borderId="0" xfId="0" quotePrefix="1" applyNumberFormat="1" applyFont="1" applyFill="1"/>
    <xf numFmtId="37" fontId="71" fillId="2" borderId="0" xfId="0" applyFont="1" applyFill="1" applyAlignment="1">
      <alignment horizontal="right"/>
    </xf>
    <xf numFmtId="8" fontId="71" fillId="2" borderId="0" xfId="0" applyNumberFormat="1" applyFont="1" applyFill="1" applyAlignment="1">
      <alignment horizontal="right"/>
    </xf>
    <xf numFmtId="37" fontId="72" fillId="0" borderId="0" xfId="0" applyFont="1"/>
    <xf numFmtId="215" fontId="20" fillId="11" borderId="0" xfId="0" applyNumberFormat="1" applyFont="1" applyFill="1"/>
    <xf numFmtId="37" fontId="45" fillId="6" borderId="2" xfId="0" quotePrefix="1" applyFont="1" applyFill="1" applyBorder="1"/>
    <xf numFmtId="37" fontId="45" fillId="6" borderId="2" xfId="0" applyFont="1" applyFill="1" applyBorder="1"/>
    <xf numFmtId="173" fontId="45" fillId="6" borderId="3" xfId="0" applyNumberFormat="1" applyFont="1" applyFill="1" applyBorder="1"/>
    <xf numFmtId="8" fontId="28" fillId="2" borderId="0" xfId="0" applyNumberFormat="1" applyFont="1" applyFill="1"/>
    <xf numFmtId="171" fontId="20" fillId="11" borderId="0" xfId="0" applyNumberFormat="1" applyFont="1" applyFill="1"/>
    <xf numFmtId="168" fontId="23" fillId="11" borderId="0" xfId="0" applyNumberFormat="1" applyFont="1" applyFill="1" applyAlignment="1">
      <alignment horizontal="right"/>
    </xf>
    <xf numFmtId="168" fontId="20" fillId="11" borderId="0" xfId="0" applyNumberFormat="1" applyFont="1" applyFill="1" applyAlignment="1">
      <alignment horizontal="right"/>
    </xf>
    <xf numFmtId="168" fontId="23" fillId="11" borderId="3" xfId="0" applyNumberFormat="1" applyFont="1" applyFill="1" applyBorder="1" applyAlignment="1">
      <alignment horizontal="right"/>
    </xf>
    <xf numFmtId="215" fontId="23" fillId="11" borderId="0" xfId="0" applyNumberFormat="1" applyFont="1" applyFill="1" applyAlignment="1">
      <alignment horizontal="right"/>
    </xf>
    <xf numFmtId="167" fontId="20" fillId="11" borderId="0" xfId="0" applyNumberFormat="1" applyFont="1" applyFill="1" applyAlignment="1">
      <alignment horizontal="right"/>
    </xf>
    <xf numFmtId="215" fontId="20" fillId="11" borderId="0" xfId="0" applyNumberFormat="1" applyFont="1" applyFill="1" applyAlignment="1">
      <alignment horizontal="right"/>
    </xf>
    <xf numFmtId="168" fontId="69" fillId="11" borderId="0" xfId="0" applyNumberFormat="1" applyFont="1" applyFill="1" applyAlignment="1">
      <alignment horizontal="center" vertical="center"/>
    </xf>
    <xf numFmtId="168" fontId="24" fillId="11" borderId="0" xfId="0" applyNumberFormat="1" applyFont="1" applyFill="1"/>
    <xf numFmtId="9" fontId="27" fillId="2" borderId="0" xfId="0" applyNumberFormat="1" applyFont="1" applyFill="1" applyAlignment="1">
      <alignment horizontal="left"/>
    </xf>
    <xf numFmtId="181" fontId="27" fillId="2" borderId="0" xfId="0" applyNumberFormat="1" applyFont="1" applyFill="1"/>
    <xf numFmtId="37" fontId="45" fillId="6" borderId="9" xfId="0" quotePrefix="1" applyFont="1" applyFill="1" applyBorder="1"/>
    <xf numFmtId="37" fontId="45" fillId="6" borderId="9" xfId="0" applyFont="1" applyFill="1" applyBorder="1"/>
    <xf numFmtId="182" fontId="37" fillId="6" borderId="0" xfId="0" applyNumberFormat="1" applyFont="1" applyFill="1"/>
    <xf numFmtId="182" fontId="49" fillId="6" borderId="0" xfId="0" applyNumberFormat="1" applyFont="1" applyFill="1"/>
    <xf numFmtId="37" fontId="37" fillId="11" borderId="0" xfId="0" quotePrefix="1" applyFont="1" applyFill="1"/>
    <xf numFmtId="182" fontId="37" fillId="11" borderId="0" xfId="0" applyNumberFormat="1" applyFont="1" applyFill="1"/>
    <xf numFmtId="181" fontId="37" fillId="11" borderId="0" xfId="0" applyNumberFormat="1" applyFont="1" applyFill="1"/>
    <xf numFmtId="37" fontId="45" fillId="11" borderId="0" xfId="0" quotePrefix="1" applyFont="1" applyFill="1"/>
    <xf numFmtId="180" fontId="37" fillId="11" borderId="0" xfId="0" quotePrefix="1" applyNumberFormat="1" applyFont="1" applyFill="1"/>
    <xf numFmtId="180" fontId="37" fillId="6" borderId="0" xfId="0" applyNumberFormat="1" applyFont="1" applyFill="1"/>
    <xf numFmtId="180" fontId="37" fillId="6" borderId="9" xfId="0" applyNumberFormat="1" applyFont="1" applyFill="1" applyBorder="1"/>
    <xf numFmtId="9" fontId="45" fillId="6" borderId="0" xfId="0" applyNumberFormat="1" applyFont="1" applyFill="1"/>
    <xf numFmtId="9" fontId="50" fillId="6" borderId="0" xfId="0" applyNumberFormat="1" applyFont="1" applyFill="1"/>
    <xf numFmtId="37" fontId="38" fillId="6" borderId="0" xfId="0" quotePrefix="1" applyFont="1" applyFill="1"/>
    <xf numFmtId="9" fontId="45" fillId="6" borderId="3" xfId="0" applyNumberFormat="1" applyFont="1" applyFill="1" applyBorder="1"/>
    <xf numFmtId="37" fontId="50" fillId="6" borderId="0" xfId="0" applyFont="1" applyFill="1"/>
    <xf numFmtId="37" fontId="73" fillId="6" borderId="0" xfId="0" applyFont="1" applyFill="1"/>
    <xf numFmtId="5" fontId="37" fillId="6" borderId="0" xfId="0" applyNumberFormat="1" applyFont="1" applyFill="1"/>
    <xf numFmtId="5" fontId="45" fillId="6" borderId="0" xfId="0" applyNumberFormat="1" applyFont="1" applyFill="1"/>
    <xf numFmtId="5" fontId="50" fillId="6" borderId="0" xfId="0" applyNumberFormat="1" applyFont="1" applyFill="1"/>
    <xf numFmtId="5" fontId="50" fillId="2" borderId="0" xfId="0" applyNumberFormat="1" applyFont="1" applyFill="1"/>
    <xf numFmtId="5" fontId="20" fillId="2" borderId="0" xfId="0" applyNumberFormat="1" applyFont="1" applyFill="1"/>
    <xf numFmtId="5" fontId="50" fillId="6" borderId="2" xfId="0" applyNumberFormat="1" applyFont="1" applyFill="1" applyBorder="1"/>
    <xf numFmtId="5" fontId="37" fillId="2" borderId="0" xfId="0" applyNumberFormat="1" applyFont="1" applyFill="1"/>
    <xf numFmtId="5" fontId="45" fillId="2" borderId="0" xfId="0" applyNumberFormat="1" applyFont="1" applyFill="1"/>
    <xf numFmtId="37" fontId="54" fillId="2" borderId="0" xfId="0" applyFont="1" applyFill="1"/>
    <xf numFmtId="37" fontId="14" fillId="2" borderId="0" xfId="0" quotePrefix="1" applyFont="1" applyFill="1"/>
    <xf numFmtId="173" fontId="53" fillId="2" borderId="0" xfId="0" applyNumberFormat="1" applyFont="1" applyFill="1" applyAlignment="1">
      <alignment horizontal="right"/>
    </xf>
    <xf numFmtId="37" fontId="15" fillId="2" borderId="0" xfId="0" quotePrefix="1" applyFont="1" applyFill="1"/>
    <xf numFmtId="173" fontId="53" fillId="2" borderId="0" xfId="0" applyNumberFormat="1" applyFont="1" applyFill="1"/>
    <xf numFmtId="37" fontId="53" fillId="2" borderId="0" xfId="0" quotePrefix="1" applyFont="1" applyFill="1"/>
    <xf numFmtId="37" fontId="20" fillId="6" borderId="2" xfId="0" applyFont="1" applyFill="1" applyBorder="1"/>
    <xf numFmtId="37" fontId="26" fillId="0" borderId="0" xfId="0" applyFont="1"/>
    <xf numFmtId="37" fontId="45" fillId="2" borderId="0" xfId="0" applyFont="1" applyFill="1"/>
    <xf numFmtId="173" fontId="50" fillId="2" borderId="2" xfId="0" applyNumberFormat="1" applyFont="1" applyFill="1" applyBorder="1"/>
    <xf numFmtId="37" fontId="37" fillId="6" borderId="2" xfId="0" quotePrefix="1" applyFont="1" applyFill="1" applyBorder="1"/>
    <xf numFmtId="37" fontId="15" fillId="2" borderId="3" xfId="0" applyFont="1" applyFill="1" applyBorder="1"/>
    <xf numFmtId="37" fontId="27" fillId="6" borderId="0" xfId="0" applyFont="1" applyFill="1"/>
    <xf numFmtId="5" fontId="50" fillId="5" borderId="0" xfId="0" applyNumberFormat="1" applyFont="1" applyFill="1"/>
    <xf numFmtId="5" fontId="0" fillId="0" borderId="0" xfId="0" applyNumberFormat="1"/>
    <xf numFmtId="165" fontId="45" fillId="6" borderId="2" xfId="0" quotePrefix="1" applyNumberFormat="1" applyFont="1" applyFill="1" applyBorder="1" applyAlignment="1">
      <alignment horizontal="right"/>
    </xf>
    <xf numFmtId="165" fontId="45" fillId="6" borderId="2" xfId="0" applyNumberFormat="1" applyFont="1" applyFill="1" applyBorder="1" applyAlignment="1">
      <alignment horizontal="right"/>
    </xf>
    <xf numFmtId="37" fontId="45" fillId="2" borderId="2" xfId="0" applyFont="1" applyFill="1" applyBorder="1" applyAlignment="1">
      <alignment horizontal="right"/>
    </xf>
    <xf numFmtId="5" fontId="44" fillId="6" borderId="0" xfId="0" applyNumberFormat="1" applyFont="1" applyFill="1"/>
    <xf numFmtId="9" fontId="50" fillId="2" borderId="0" xfId="0" applyNumberFormat="1" applyFont="1" applyFill="1"/>
    <xf numFmtId="173" fontId="37" fillId="2" borderId="0" xfId="0" applyNumberFormat="1" applyFont="1" applyFill="1"/>
    <xf numFmtId="173" fontId="37" fillId="2" borderId="2" xfId="0" applyNumberFormat="1" applyFont="1" applyFill="1" applyBorder="1"/>
    <xf numFmtId="173" fontId="37" fillId="2" borderId="6" xfId="0" applyNumberFormat="1" applyFont="1" applyFill="1" applyBorder="1"/>
    <xf numFmtId="173" fontId="37" fillId="2" borderId="5" xfId="0" applyNumberFormat="1" applyFont="1" applyFill="1" applyBorder="1"/>
    <xf numFmtId="9" fontId="37" fillId="6" borderId="0" xfId="0" quotePrefix="1" applyNumberFormat="1" applyFont="1" applyFill="1"/>
    <xf numFmtId="37" fontId="37" fillId="2" borderId="6" xfId="0" applyFont="1" applyFill="1" applyBorder="1"/>
    <xf numFmtId="37" fontId="37" fillId="2" borderId="5" xfId="0" applyFont="1" applyFill="1" applyBorder="1"/>
    <xf numFmtId="170" fontId="37" fillId="2" borderId="6" xfId="0" applyNumberFormat="1" applyFont="1" applyFill="1" applyBorder="1"/>
    <xf numFmtId="170" fontId="37" fillId="2" borderId="4" xfId="0" applyNumberFormat="1" applyFont="1" applyFill="1" applyBorder="1"/>
    <xf numFmtId="170" fontId="37" fillId="2" borderId="5" xfId="0" applyNumberFormat="1" applyFont="1" applyFill="1" applyBorder="1"/>
    <xf numFmtId="9" fontId="45" fillId="2" borderId="0" xfId="0" applyNumberFormat="1" applyFont="1" applyFill="1"/>
    <xf numFmtId="7" fontId="0" fillId="0" borderId="0" xfId="0" applyNumberFormat="1"/>
    <xf numFmtId="7" fontId="37" fillId="5" borderId="0" xfId="0" applyNumberFormat="1" applyFont="1" applyFill="1"/>
    <xf numFmtId="7" fontId="50" fillId="5" borderId="0" xfId="0" applyNumberFormat="1" applyFont="1" applyFill="1"/>
    <xf numFmtId="5" fontId="37" fillId="9" borderId="0" xfId="0" applyNumberFormat="1" applyFont="1" applyFill="1"/>
    <xf numFmtId="5" fontId="50" fillId="9" borderId="0" xfId="0" applyNumberFormat="1" applyFont="1" applyFill="1"/>
    <xf numFmtId="37" fontId="37" fillId="5" borderId="0" xfId="0" applyFont="1" applyFill="1"/>
    <xf numFmtId="173" fontId="50" fillId="6" borderId="0" xfId="0" quotePrefix="1" applyNumberFormat="1" applyFont="1" applyFill="1"/>
    <xf numFmtId="173" fontId="37" fillId="6" borderId="6" xfId="0" applyNumberFormat="1" applyFont="1" applyFill="1" applyBorder="1"/>
    <xf numFmtId="173" fontId="37" fillId="6" borderId="4" xfId="0" applyNumberFormat="1" applyFont="1" applyFill="1" applyBorder="1"/>
    <xf numFmtId="173" fontId="37" fillId="6" borderId="5" xfId="0" applyNumberFormat="1" applyFont="1" applyFill="1" applyBorder="1"/>
    <xf numFmtId="173" fontId="37" fillId="6" borderId="2" xfId="0" applyNumberFormat="1" applyFont="1" applyFill="1" applyBorder="1"/>
    <xf numFmtId="173" fontId="37" fillId="6" borderId="7" xfId="0" applyNumberFormat="1" applyFont="1" applyFill="1" applyBorder="1"/>
    <xf numFmtId="173" fontId="45" fillId="2" borderId="0" xfId="0" applyNumberFormat="1" applyFont="1" applyFill="1" applyAlignment="1">
      <alignment wrapText="1"/>
    </xf>
    <xf numFmtId="37" fontId="45" fillId="6" borderId="2" xfId="0" quotePrefix="1" applyFont="1" applyFill="1" applyBorder="1" applyAlignment="1">
      <alignment horizontal="center" textRotation="90"/>
    </xf>
    <xf numFmtId="37" fontId="37" fillId="11" borderId="0" xfId="0" applyFont="1" applyFill="1"/>
    <xf numFmtId="37" fontId="37" fillId="6" borderId="9" xfId="0" applyFont="1" applyFill="1" applyBorder="1"/>
    <xf numFmtId="181" fontId="37" fillId="6" borderId="0" xfId="0" applyNumberFormat="1" applyFont="1" applyFill="1"/>
    <xf numFmtId="182" fontId="49" fillId="6" borderId="9" xfId="0" applyNumberFormat="1" applyFont="1" applyFill="1" applyBorder="1"/>
    <xf numFmtId="180" fontId="44" fillId="6" borderId="0" xfId="0" applyNumberFormat="1" applyFont="1" applyFill="1"/>
    <xf numFmtId="37" fontId="37" fillId="6" borderId="9" xfId="0" quotePrefix="1" applyFont="1" applyFill="1" applyBorder="1"/>
    <xf numFmtId="9" fontId="37" fillId="6" borderId="9" xfId="0" applyNumberFormat="1" applyFont="1" applyFill="1" applyBorder="1"/>
    <xf numFmtId="37" fontId="26" fillId="0" borderId="0" xfId="0" applyFont="1" applyAlignment="1">
      <alignment horizontal="left" indent="1"/>
    </xf>
    <xf numFmtId="39" fontId="26" fillId="0" borderId="0" xfId="0" applyNumberFormat="1" applyFont="1"/>
    <xf numFmtId="37" fontId="74" fillId="0" borderId="0" xfId="0" applyFont="1"/>
    <xf numFmtId="181" fontId="37" fillId="2" borderId="0" xfId="0" applyNumberFormat="1" applyFont="1" applyFill="1"/>
    <xf numFmtId="37" fontId="37" fillId="2" borderId="9" xfId="0" applyFont="1" applyFill="1" applyBorder="1"/>
    <xf numFmtId="37" fontId="37" fillId="11" borderId="9" xfId="0" applyFont="1" applyFill="1" applyBorder="1"/>
    <xf numFmtId="37" fontId="45" fillId="11" borderId="0" xfId="0" applyFont="1" applyFill="1" applyAlignment="1">
      <alignment horizontal="right" wrapText="1"/>
    </xf>
    <xf numFmtId="37" fontId="26" fillId="11" borderId="0" xfId="0" applyFont="1" applyFill="1" applyAlignment="1">
      <alignment horizontal="right" wrapText="1"/>
    </xf>
    <xf numFmtId="37" fontId="37" fillId="8" borderId="0" xfId="0" applyFont="1" applyFill="1"/>
    <xf numFmtId="173" fontId="37" fillId="8" borderId="0" xfId="0" applyNumberFormat="1" applyFont="1" applyFill="1"/>
    <xf numFmtId="9" fontId="37" fillId="11" borderId="0" xfId="0" applyNumberFormat="1" applyFont="1" applyFill="1"/>
    <xf numFmtId="170" fontId="37" fillId="11" borderId="0" xfId="0" applyNumberFormat="1" applyFont="1" applyFill="1"/>
    <xf numFmtId="173" fontId="37" fillId="11" borderId="0" xfId="0" applyNumberFormat="1" applyFont="1" applyFill="1"/>
    <xf numFmtId="37" fontId="37" fillId="8" borderId="0" xfId="0" quotePrefix="1" applyFont="1" applyFill="1"/>
    <xf numFmtId="37" fontId="45" fillId="8" borderId="0" xfId="0" applyFont="1" applyFill="1"/>
    <xf numFmtId="37" fontId="49" fillId="2" borderId="0" xfId="0" applyFont="1" applyFill="1"/>
    <xf numFmtId="183" fontId="48" fillId="6" borderId="0" xfId="0" applyNumberFormat="1" applyFont="1" applyFill="1"/>
    <xf numFmtId="37" fontId="45" fillId="11" borderId="0" xfId="0" applyFont="1" applyFill="1" applyAlignment="1">
      <alignment wrapText="1"/>
    </xf>
    <xf numFmtId="37" fontId="45" fillId="2" borderId="0" xfId="0" applyFont="1" applyFill="1" applyAlignment="1">
      <alignment wrapText="1"/>
    </xf>
    <xf numFmtId="9" fontId="45" fillId="11" borderId="0" xfId="0" applyNumberFormat="1" applyFont="1" applyFill="1" applyAlignment="1">
      <alignment wrapText="1"/>
    </xf>
    <xf numFmtId="182" fontId="38" fillId="6" borderId="0" xfId="0" applyNumberFormat="1" applyFont="1" applyFill="1"/>
    <xf numFmtId="182" fontId="37" fillId="6" borderId="9" xfId="0" applyNumberFormat="1" applyFont="1" applyFill="1" applyBorder="1"/>
    <xf numFmtId="182" fontId="45" fillId="6" borderId="9" xfId="0" applyNumberFormat="1" applyFont="1" applyFill="1" applyBorder="1"/>
    <xf numFmtId="183" fontId="45" fillId="6" borderId="0" xfId="0" applyNumberFormat="1" applyFont="1" applyFill="1"/>
    <xf numFmtId="183" fontId="37" fillId="6" borderId="0" xfId="0" applyNumberFormat="1" applyFont="1" applyFill="1"/>
    <xf numFmtId="215" fontId="28" fillId="2" borderId="0" xfId="0" applyNumberFormat="1" applyFont="1" applyFill="1"/>
    <xf numFmtId="9" fontId="0" fillId="0" borderId="0" xfId="0" applyNumberFormat="1"/>
    <xf numFmtId="37" fontId="45" fillId="6" borderId="0" xfId="0" applyFont="1" applyFill="1" applyAlignment="1">
      <alignment horizontal="right"/>
    </xf>
    <xf numFmtId="181" fontId="37" fillId="6" borderId="9" xfId="0" applyNumberFormat="1" applyFont="1" applyFill="1" applyBorder="1"/>
    <xf numFmtId="180" fontId="69" fillId="2" borderId="0" xfId="0" applyNumberFormat="1" applyFont="1" applyFill="1"/>
    <xf numFmtId="181" fontId="69" fillId="2" borderId="9" xfId="0" applyNumberFormat="1" applyFont="1" applyFill="1" applyBorder="1"/>
    <xf numFmtId="183" fontId="69" fillId="2" borderId="9" xfId="0" applyNumberFormat="1" applyFont="1" applyFill="1" applyBorder="1"/>
    <xf numFmtId="181" fontId="26" fillId="2" borderId="0" xfId="0" applyNumberFormat="1" applyFont="1" applyFill="1"/>
    <xf numFmtId="180" fontId="23" fillId="2" borderId="0" xfId="0" applyNumberFormat="1" applyFont="1" applyFill="1"/>
    <xf numFmtId="8" fontId="26" fillId="2" borderId="0" xfId="0" applyNumberFormat="1" applyFont="1" applyFill="1"/>
    <xf numFmtId="8" fontId="20" fillId="2" borderId="0" xfId="0" applyNumberFormat="1" applyFont="1" applyFill="1"/>
    <xf numFmtId="9" fontId="26" fillId="2" borderId="0" xfId="0" applyNumberFormat="1" applyFont="1" applyFill="1"/>
    <xf numFmtId="9" fontId="24" fillId="2" borderId="0" xfId="0" applyNumberFormat="1" applyFont="1" applyFill="1"/>
    <xf numFmtId="7" fontId="49" fillId="8" borderId="0" xfId="0" applyNumberFormat="1" applyFont="1" applyFill="1"/>
    <xf numFmtId="9" fontId="45" fillId="8" borderId="3" xfId="0" applyNumberFormat="1" applyFont="1" applyFill="1" applyBorder="1"/>
    <xf numFmtId="37" fontId="37" fillId="6" borderId="9" xfId="0" applyFont="1" applyFill="1" applyBorder="1" applyAlignment="1">
      <alignment horizontal="right"/>
    </xf>
    <xf numFmtId="181" fontId="45" fillId="6" borderId="0" xfId="0" applyNumberFormat="1" applyFont="1" applyFill="1"/>
    <xf numFmtId="173" fontId="50" fillId="6" borderId="9" xfId="0" applyNumberFormat="1" applyFont="1" applyFill="1" applyBorder="1"/>
    <xf numFmtId="173" fontId="50" fillId="2" borderId="9" xfId="0" applyNumberFormat="1" applyFont="1" applyFill="1" applyBorder="1"/>
    <xf numFmtId="187" fontId="26" fillId="2" borderId="0" xfId="0" applyNumberFormat="1" applyFont="1" applyFill="1"/>
    <xf numFmtId="37" fontId="45" fillId="8" borderId="0" xfId="0" quotePrefix="1" applyFont="1" applyFill="1"/>
    <xf numFmtId="7" fontId="45" fillId="8" borderId="0" xfId="0" applyNumberFormat="1" applyFont="1" applyFill="1"/>
    <xf numFmtId="184" fontId="45" fillId="8" borderId="3" xfId="0" applyNumberFormat="1" applyFont="1" applyFill="1" applyBorder="1"/>
    <xf numFmtId="37" fontId="37" fillId="8" borderId="2" xfId="0" quotePrefix="1" applyFont="1" applyFill="1" applyBorder="1"/>
    <xf numFmtId="37" fontId="45" fillId="8" borderId="2" xfId="0" applyFont="1" applyFill="1" applyBorder="1"/>
    <xf numFmtId="9" fontId="37" fillId="8" borderId="0" xfId="0" applyNumberFormat="1" applyFont="1" applyFill="1"/>
    <xf numFmtId="183" fontId="73" fillId="6" borderId="0" xfId="0" applyNumberFormat="1" applyFont="1" applyFill="1"/>
    <xf numFmtId="183" fontId="73" fillId="2" borderId="0" xfId="0" applyNumberFormat="1" applyFont="1" applyFill="1"/>
    <xf numFmtId="184" fontId="37" fillId="6" borderId="0" xfId="0" applyNumberFormat="1" applyFont="1" applyFill="1"/>
    <xf numFmtId="43" fontId="37" fillId="6" borderId="0" xfId="0" applyNumberFormat="1" applyFont="1" applyFill="1"/>
    <xf numFmtId="182" fontId="44" fillId="6" borderId="0" xfId="0" applyNumberFormat="1" applyFont="1" applyFill="1"/>
    <xf numFmtId="37" fontId="45" fillId="2" borderId="2" xfId="0" quotePrefix="1" applyFont="1" applyFill="1" applyBorder="1"/>
    <xf numFmtId="37" fontId="38" fillId="2" borderId="0" xfId="0" quotePrefix="1" applyFont="1" applyFill="1"/>
    <xf numFmtId="181" fontId="37" fillId="2" borderId="9" xfId="0" applyNumberFormat="1" applyFont="1" applyFill="1" applyBorder="1"/>
    <xf numFmtId="181" fontId="45" fillId="2" borderId="0" xfId="0" applyNumberFormat="1" applyFont="1" applyFill="1"/>
    <xf numFmtId="37" fontId="44" fillId="2" borderId="0" xfId="0" quotePrefix="1" applyFont="1" applyFill="1"/>
    <xf numFmtId="180" fontId="44" fillId="2" borderId="0" xfId="0" applyNumberFormat="1" applyFont="1" applyFill="1"/>
    <xf numFmtId="180" fontId="38" fillId="2" borderId="3" xfId="0" applyNumberFormat="1" applyFont="1" applyFill="1" applyBorder="1"/>
    <xf numFmtId="183" fontId="37" fillId="6" borderId="9" xfId="0" applyNumberFormat="1" applyFont="1" applyFill="1" applyBorder="1"/>
    <xf numFmtId="181" fontId="49" fillId="2" borderId="0" xfId="0" applyNumberFormat="1" applyFont="1" applyFill="1"/>
    <xf numFmtId="37" fontId="45" fillId="2" borderId="9" xfId="0" applyFont="1" applyFill="1" applyBorder="1"/>
    <xf numFmtId="182" fontId="23" fillId="0" borderId="0" xfId="0" applyNumberFormat="1" applyFont="1"/>
    <xf numFmtId="37" fontId="69" fillId="11" borderId="0" xfId="0" applyFont="1" applyFill="1"/>
    <xf numFmtId="181" fontId="37" fillId="11" borderId="9" xfId="0" applyNumberFormat="1" applyFont="1" applyFill="1" applyBorder="1"/>
    <xf numFmtId="182" fontId="49" fillId="11" borderId="9" xfId="0" applyNumberFormat="1" applyFont="1" applyFill="1" applyBorder="1"/>
    <xf numFmtId="184" fontId="37" fillId="6" borderId="9" xfId="0" applyNumberFormat="1" applyFont="1" applyFill="1" applyBorder="1"/>
    <xf numFmtId="37" fontId="45" fillId="6" borderId="9" xfId="0" applyFont="1" applyFill="1" applyBorder="1" applyAlignment="1">
      <alignment horizontal="right"/>
    </xf>
    <xf numFmtId="37" fontId="26" fillId="2" borderId="9" xfId="0" applyFont="1" applyFill="1" applyBorder="1"/>
    <xf numFmtId="183" fontId="45" fillId="2" borderId="0" xfId="0" applyNumberFormat="1" applyFont="1" applyFill="1"/>
    <xf numFmtId="183" fontId="37" fillId="6" borderId="9" xfId="0" applyNumberFormat="1" applyFont="1" applyFill="1" applyBorder="1" applyAlignment="1">
      <alignment horizontal="right"/>
    </xf>
    <xf numFmtId="37" fontId="26" fillId="8" borderId="0" xfId="0" applyFont="1" applyFill="1"/>
    <xf numFmtId="170" fontId="37" fillId="2" borderId="7" xfId="0" applyNumberFormat="1" applyFont="1" applyFill="1" applyBorder="1"/>
    <xf numFmtId="181" fontId="69" fillId="6" borderId="0" xfId="0" applyNumberFormat="1" applyFont="1" applyFill="1"/>
    <xf numFmtId="181" fontId="49" fillId="6" borderId="0" xfId="0" applyNumberFormat="1" applyFont="1" applyFill="1"/>
    <xf numFmtId="37" fontId="49" fillId="6" borderId="0" xfId="0" applyFont="1" applyFill="1"/>
    <xf numFmtId="37" fontId="69" fillId="6" borderId="0" xfId="0" applyFont="1" applyFill="1"/>
    <xf numFmtId="37" fontId="26" fillId="11" borderId="0" xfId="0" applyFont="1" applyFill="1"/>
    <xf numFmtId="182" fontId="69" fillId="11" borderId="0" xfId="0" applyNumberFormat="1" applyFont="1" applyFill="1"/>
    <xf numFmtId="37" fontId="26" fillId="11" borderId="0" xfId="0" applyFont="1" applyFill="1" applyAlignment="1">
      <alignment horizontal="center"/>
    </xf>
    <xf numFmtId="37" fontId="26" fillId="11" borderId="0" xfId="0" quotePrefix="1" applyFont="1" applyFill="1" applyAlignment="1">
      <alignment horizontal="center"/>
    </xf>
    <xf numFmtId="37" fontId="0" fillId="11" borderId="0" xfId="0" applyFill="1"/>
    <xf numFmtId="39" fontId="37" fillId="11" borderId="0" xfId="0" applyNumberFormat="1" applyFont="1" applyFill="1"/>
    <xf numFmtId="9" fontId="45" fillId="2" borderId="9" xfId="0" applyNumberFormat="1" applyFont="1" applyFill="1" applyBorder="1"/>
    <xf numFmtId="9" fontId="20" fillId="11" borderId="0" xfId="0" applyNumberFormat="1" applyFont="1" applyFill="1"/>
    <xf numFmtId="182" fontId="49" fillId="11" borderId="0" xfId="0" applyNumberFormat="1" applyFont="1" applyFill="1"/>
    <xf numFmtId="9" fontId="45" fillId="6" borderId="0" xfId="0" applyNumberFormat="1" applyFont="1" applyFill="1" applyAlignment="1">
      <alignment horizontal="center"/>
    </xf>
    <xf numFmtId="37" fontId="45" fillId="6" borderId="0" xfId="0" applyFont="1" applyFill="1" applyAlignment="1">
      <alignment horizontal="center"/>
    </xf>
    <xf numFmtId="37" fontId="37" fillId="8" borderId="10" xfId="0" quotePrefix="1" applyFont="1" applyFill="1" applyBorder="1"/>
    <xf numFmtId="37" fontId="45" fillId="8" borderId="10" xfId="0" applyFont="1" applyFill="1" applyBorder="1" applyAlignment="1">
      <alignment horizontal="right"/>
    </xf>
    <xf numFmtId="37" fontId="26" fillId="8" borderId="10" xfId="0" applyFont="1" applyFill="1" applyBorder="1"/>
    <xf numFmtId="37" fontId="44" fillId="6" borderId="9" xfId="0" quotePrefix="1" applyFont="1" applyFill="1" applyBorder="1"/>
    <xf numFmtId="9" fontId="44" fillId="6" borderId="9" xfId="0" applyNumberFormat="1" applyFont="1" applyFill="1" applyBorder="1"/>
    <xf numFmtId="37" fontId="37" fillId="11" borderId="9" xfId="0" quotePrefix="1" applyFont="1" applyFill="1" applyBorder="1"/>
    <xf numFmtId="173" fontId="50" fillId="11" borderId="9" xfId="0" applyNumberFormat="1" applyFont="1" applyFill="1" applyBorder="1"/>
    <xf numFmtId="9" fontId="37" fillId="11" borderId="9" xfId="0" applyNumberFormat="1" applyFont="1" applyFill="1" applyBorder="1"/>
    <xf numFmtId="37" fontId="16" fillId="0" borderId="0" xfId="1"/>
    <xf numFmtId="215" fontId="79" fillId="2" borderId="0" xfId="1" applyNumberFormat="1" applyFont="1" applyFill="1"/>
    <xf numFmtId="215" fontId="77" fillId="2" borderId="0" xfId="1" applyNumberFormat="1" applyFont="1" applyFill="1"/>
    <xf numFmtId="170" fontId="27" fillId="2" borderId="0" xfId="1" applyNumberFormat="1" applyFont="1" applyFill="1"/>
    <xf numFmtId="37" fontId="16" fillId="11" borderId="0" xfId="1" applyFill="1"/>
    <xf numFmtId="37" fontId="26" fillId="11" borderId="0" xfId="1" applyFont="1" applyFill="1"/>
    <xf numFmtId="37" fontId="26" fillId="2" borderId="0" xfId="1" applyFont="1" applyFill="1"/>
    <xf numFmtId="37" fontId="27" fillId="2" borderId="0" xfId="1" applyFont="1" applyFill="1"/>
    <xf numFmtId="37" fontId="27" fillId="11" borderId="0" xfId="1" applyFont="1" applyFill="1"/>
    <xf numFmtId="37" fontId="25" fillId="11" borderId="0" xfId="1" applyFont="1" applyFill="1"/>
    <xf numFmtId="9" fontId="16" fillId="11" borderId="0" xfId="1" applyNumberFormat="1" applyFill="1"/>
    <xf numFmtId="179" fontId="16" fillId="11" borderId="0" xfId="1" applyNumberFormat="1" applyFill="1"/>
    <xf numFmtId="37" fontId="16" fillId="11" borderId="0" xfId="1" applyFill="1" applyAlignment="1">
      <alignment horizontal="left"/>
    </xf>
    <xf numFmtId="37" fontId="16" fillId="11" borderId="0" xfId="1" applyFill="1" applyAlignment="1">
      <alignment horizontal="right"/>
    </xf>
    <xf numFmtId="37" fontId="79" fillId="2" borderId="0" xfId="1" applyFont="1" applyFill="1"/>
    <xf numFmtId="215" fontId="78" fillId="2" borderId="0" xfId="1" applyNumberFormat="1" applyFont="1" applyFill="1"/>
    <xf numFmtId="215" fontId="77" fillId="2" borderId="9" xfId="1" applyNumberFormat="1" applyFont="1" applyFill="1" applyBorder="1"/>
    <xf numFmtId="173" fontId="50" fillId="2" borderId="0" xfId="1" applyNumberFormat="1" applyFont="1" applyFill="1"/>
    <xf numFmtId="215" fontId="79" fillId="2" borderId="0" xfId="1" quotePrefix="1" applyNumberFormat="1" applyFont="1" applyFill="1"/>
    <xf numFmtId="37" fontId="80" fillId="2" borderId="0" xfId="1" applyFont="1" applyFill="1"/>
    <xf numFmtId="6" fontId="50" fillId="2" borderId="0" xfId="1" applyNumberFormat="1" applyFont="1" applyFill="1"/>
    <xf numFmtId="9" fontId="50" fillId="2" borderId="0" xfId="1" applyNumberFormat="1" applyFont="1" applyFill="1"/>
    <xf numFmtId="6" fontId="79" fillId="2" borderId="0" xfId="1" applyNumberFormat="1" applyFont="1" applyFill="1"/>
    <xf numFmtId="215" fontId="78" fillId="2" borderId="0" xfId="1" quotePrefix="1" applyNumberFormat="1" applyFont="1" applyFill="1"/>
    <xf numFmtId="167" fontId="78" fillId="2" borderId="3" xfId="1" applyNumberFormat="1" applyFont="1" applyFill="1" applyBorder="1"/>
    <xf numFmtId="215" fontId="79" fillId="2" borderId="10" xfId="1" applyNumberFormat="1" applyFont="1" applyFill="1" applyBorder="1"/>
    <xf numFmtId="167" fontId="79" fillId="2" borderId="0" xfId="1" applyNumberFormat="1" applyFont="1" applyFill="1"/>
    <xf numFmtId="167" fontId="73" fillId="2" borderId="0" xfId="1" applyNumberFormat="1" applyFont="1" applyFill="1"/>
    <xf numFmtId="37" fontId="50" fillId="2" borderId="0" xfId="1" applyFont="1" applyFill="1"/>
    <xf numFmtId="9" fontId="79" fillId="2" borderId="0" xfId="1" applyNumberFormat="1" applyFont="1" applyFill="1"/>
    <xf numFmtId="37" fontId="78" fillId="2" borderId="0" xfId="1" applyFont="1" applyFill="1"/>
    <xf numFmtId="215" fontId="50" fillId="2" borderId="0" xfId="1" applyNumberFormat="1" applyFont="1" applyFill="1"/>
    <xf numFmtId="215" fontId="73" fillId="2" borderId="0" xfId="1" applyNumberFormat="1" applyFont="1" applyFill="1"/>
    <xf numFmtId="170" fontId="27" fillId="11" borderId="0" xfId="0" applyNumberFormat="1" applyFont="1" applyFill="1"/>
    <xf numFmtId="170" fontId="31" fillId="11" borderId="0" xfId="0" applyNumberFormat="1" applyFont="1" applyFill="1"/>
    <xf numFmtId="167" fontId="26" fillId="11" borderId="0" xfId="0" applyNumberFormat="1" applyFont="1" applyFill="1"/>
    <xf numFmtId="9" fontId="31" fillId="11" borderId="0" xfId="0" applyNumberFormat="1" applyFont="1" applyFill="1"/>
    <xf numFmtId="37" fontId="31" fillId="11" borderId="0" xfId="0" applyFont="1" applyFill="1"/>
    <xf numFmtId="10" fontId="31" fillId="11" borderId="0" xfId="0" applyNumberFormat="1" applyFont="1" applyFill="1"/>
    <xf numFmtId="43" fontId="31" fillId="11" borderId="0" xfId="0" applyNumberFormat="1" applyFont="1" applyFill="1"/>
    <xf numFmtId="215" fontId="28" fillId="11" borderId="0" xfId="0" applyNumberFormat="1" applyFont="1" applyFill="1"/>
    <xf numFmtId="215" fontId="26" fillId="11" borderId="0" xfId="0" applyNumberFormat="1" applyFont="1" applyFill="1"/>
    <xf numFmtId="170" fontId="30" fillId="11" borderId="0" xfId="0" applyNumberFormat="1" applyFont="1" applyFill="1"/>
    <xf numFmtId="8" fontId="26" fillId="11" borderId="0" xfId="0" applyNumberFormat="1" applyFont="1" applyFill="1"/>
    <xf numFmtId="215" fontId="30" fillId="11" borderId="0" xfId="0" applyNumberFormat="1" applyFont="1" applyFill="1"/>
    <xf numFmtId="215" fontId="31" fillId="11" borderId="0" xfId="0" applyNumberFormat="1" applyFont="1" applyFill="1"/>
    <xf numFmtId="8" fontId="31" fillId="11" borderId="0" xfId="0" applyNumberFormat="1" applyFont="1" applyFill="1"/>
    <xf numFmtId="182" fontId="45" fillId="6" borderId="0" xfId="0" applyNumberFormat="1" applyFont="1" applyFill="1"/>
    <xf numFmtId="215" fontId="72" fillId="6" borderId="0" xfId="3" applyFont="1" applyFill="1"/>
    <xf numFmtId="215" fontId="35" fillId="6" borderId="0" xfId="3" applyFill="1"/>
    <xf numFmtId="215" fontId="35" fillId="2" borderId="0" xfId="3" applyFill="1"/>
    <xf numFmtId="37" fontId="35" fillId="2" borderId="0" xfId="3" applyNumberFormat="1" applyFill="1"/>
    <xf numFmtId="37" fontId="35" fillId="6" borderId="0" xfId="3" applyNumberFormat="1" applyFill="1"/>
    <xf numFmtId="167" fontId="35" fillId="6" borderId="0" xfId="2" applyNumberFormat="1" applyFont="1" applyFill="1"/>
    <xf numFmtId="3" fontId="35" fillId="2" borderId="0" xfId="3" applyNumberFormat="1" applyFill="1"/>
    <xf numFmtId="170" fontId="35" fillId="2" borderId="0" xfId="3" applyNumberFormat="1" applyFill="1"/>
    <xf numFmtId="9" fontId="24" fillId="2" borderId="0" xfId="2" applyNumberFormat="1" applyFont="1" applyFill="1"/>
    <xf numFmtId="9" fontId="29" fillId="2" borderId="0" xfId="2" applyNumberFormat="1" applyFont="1" applyFill="1"/>
    <xf numFmtId="37" fontId="20" fillId="2" borderId="0" xfId="2" applyFont="1" applyFill="1"/>
    <xf numFmtId="9" fontId="27" fillId="2" borderId="0" xfId="4" applyFont="1" applyFill="1"/>
    <xf numFmtId="9" fontId="24" fillId="2" borderId="0" xfId="0" quotePrefix="1" applyNumberFormat="1" applyFont="1" applyFill="1"/>
    <xf numFmtId="37" fontId="82" fillId="19" borderId="12" xfId="0" applyFont="1" applyFill="1" applyBorder="1"/>
    <xf numFmtId="37" fontId="14" fillId="19" borderId="12" xfId="0" applyFont="1" applyFill="1" applyBorder="1"/>
    <xf numFmtId="37" fontId="15" fillId="19" borderId="12" xfId="0" applyFont="1" applyFill="1" applyBorder="1" applyAlignment="1">
      <alignment horizontal="right"/>
    </xf>
    <xf numFmtId="167" fontId="15" fillId="19" borderId="12" xfId="0" applyNumberFormat="1" applyFont="1" applyFill="1" applyBorder="1" applyAlignment="1">
      <alignment horizontal="center" vertical="center"/>
    </xf>
    <xf numFmtId="168" fontId="20" fillId="2" borderId="0" xfId="2" applyNumberFormat="1" applyFont="1" applyFill="1"/>
    <xf numFmtId="169" fontId="26" fillId="2" borderId="0" xfId="0" applyNumberFormat="1" applyFont="1" applyFill="1"/>
    <xf numFmtId="168" fontId="31" fillId="2" borderId="0" xfId="0" applyNumberFormat="1" applyFont="1" applyFill="1"/>
    <xf numFmtId="37" fontId="83" fillId="2" borderId="0" xfId="0" applyFont="1" applyFill="1"/>
    <xf numFmtId="167" fontId="23" fillId="2" borderId="0" xfId="2" applyNumberFormat="1" applyFont="1" applyFill="1"/>
    <xf numFmtId="167" fontId="20" fillId="2" borderId="0" xfId="2" applyNumberFormat="1" applyFont="1" applyFill="1"/>
    <xf numFmtId="43" fontId="20" fillId="2" borderId="0" xfId="2" applyNumberFormat="1" applyFont="1" applyFill="1"/>
    <xf numFmtId="174" fontId="29" fillId="2" borderId="0" xfId="2" applyNumberFormat="1" applyFont="1" applyFill="1"/>
    <xf numFmtId="171" fontId="27" fillId="2" borderId="0" xfId="0" applyNumberFormat="1" applyFont="1" applyFill="1"/>
    <xf numFmtId="39" fontId="20" fillId="2" borderId="0" xfId="0" applyNumberFormat="1" applyFont="1" applyFill="1"/>
    <xf numFmtId="37" fontId="82" fillId="2" borderId="0" xfId="0" applyFont="1" applyFill="1"/>
    <xf numFmtId="169" fontId="23" fillId="2" borderId="0" xfId="0" applyNumberFormat="1" applyFont="1" applyFill="1"/>
    <xf numFmtId="37" fontId="84" fillId="2" borderId="0" xfId="0" applyFont="1" applyFill="1"/>
    <xf numFmtId="37" fontId="26" fillId="2" borderId="0" xfId="0" applyFont="1" applyFill="1" applyAlignment="1">
      <alignment horizontal="center"/>
    </xf>
    <xf numFmtId="43" fontId="26" fillId="2" borderId="0" xfId="2" applyNumberFormat="1" applyFont="1" applyFill="1"/>
    <xf numFmtId="43" fontId="26" fillId="2" borderId="0" xfId="0" applyNumberFormat="1" applyFont="1" applyFill="1"/>
    <xf numFmtId="37" fontId="26" fillId="2" borderId="0" xfId="2" applyFont="1" applyFill="1"/>
    <xf numFmtId="168" fontId="23" fillId="2" borderId="0" xfId="2" applyNumberFormat="1" applyFont="1" applyFill="1"/>
    <xf numFmtId="168" fontId="26" fillId="2" borderId="0" xfId="2" applyNumberFormat="1" applyFont="1" applyFill="1"/>
    <xf numFmtId="37" fontId="74" fillId="2" borderId="0" xfId="0" applyFont="1" applyFill="1"/>
    <xf numFmtId="37" fontId="74" fillId="2" borderId="1" xfId="0" applyFont="1" applyFill="1" applyBorder="1"/>
    <xf numFmtId="167" fontId="26" fillId="2" borderId="0" xfId="2" applyNumberFormat="1" applyFont="1" applyFill="1"/>
    <xf numFmtId="37" fontId="27" fillId="2" borderId="0" xfId="2" applyFont="1" applyFill="1"/>
    <xf numFmtId="170" fontId="24" fillId="2" borderId="0" xfId="4" applyNumberFormat="1" applyFont="1" applyFill="1"/>
    <xf numFmtId="37" fontId="31" fillId="2" borderId="0" xfId="2" applyFont="1" applyFill="1"/>
    <xf numFmtId="170" fontId="27" fillId="2" borderId="0" xfId="4" applyNumberFormat="1" applyFont="1" applyFill="1"/>
    <xf numFmtId="37" fontId="35" fillId="20" borderId="0" xfId="0" applyFont="1" applyFill="1"/>
    <xf numFmtId="37" fontId="85" fillId="20" borderId="0" xfId="0" applyFont="1" applyFill="1"/>
    <xf numFmtId="167" fontId="35" fillId="0" borderId="0" xfId="2" applyNumberFormat="1" applyFont="1"/>
    <xf numFmtId="10" fontId="26" fillId="2" borderId="0" xfId="0" applyNumberFormat="1" applyFont="1" applyFill="1"/>
    <xf numFmtId="37" fontId="25" fillId="2" borderId="0" xfId="0" applyFont="1" applyFill="1" applyAlignment="1">
      <alignment horizontal="right"/>
    </xf>
    <xf numFmtId="1" fontId="20" fillId="2" borderId="0" xfId="0" applyNumberFormat="1" applyFont="1" applyFill="1"/>
    <xf numFmtId="169" fontId="28" fillId="2" borderId="0" xfId="0" applyNumberFormat="1" applyFont="1" applyFill="1"/>
    <xf numFmtId="167" fontId="29" fillId="2" borderId="0" xfId="2" applyNumberFormat="1" applyFont="1" applyFill="1"/>
    <xf numFmtId="37" fontId="26" fillId="2" borderId="1" xfId="0" applyFont="1" applyFill="1" applyBorder="1"/>
    <xf numFmtId="168" fontId="26" fillId="2" borderId="0" xfId="0" applyNumberFormat="1" applyFont="1" applyFill="1" applyAlignment="1">
      <alignment horizontal="right"/>
    </xf>
    <xf numFmtId="167" fontId="28" fillId="2" borderId="0" xfId="2" applyNumberFormat="1" applyFont="1" applyFill="1"/>
    <xf numFmtId="167" fontId="25" fillId="2" borderId="0" xfId="2" applyNumberFormat="1" applyFont="1" applyFill="1"/>
    <xf numFmtId="170" fontId="25" fillId="2" borderId="0" xfId="0" applyNumberFormat="1" applyFont="1" applyFill="1"/>
    <xf numFmtId="43" fontId="28" fillId="2" borderId="0" xfId="2" applyNumberFormat="1" applyFont="1" applyFill="1"/>
    <xf numFmtId="171" fontId="28" fillId="2" borderId="0" xfId="0" applyNumberFormat="1" applyFont="1" applyFill="1"/>
    <xf numFmtId="171" fontId="31" fillId="2" borderId="0" xfId="0" applyNumberFormat="1" applyFont="1" applyFill="1"/>
    <xf numFmtId="39" fontId="28" fillId="2" borderId="0" xfId="0" applyNumberFormat="1" applyFont="1" applyFill="1"/>
    <xf numFmtId="168" fontId="28" fillId="2" borderId="0" xfId="2" applyNumberFormat="1" applyFont="1" applyFill="1"/>
    <xf numFmtId="167" fontId="34" fillId="2" borderId="0" xfId="0" applyNumberFormat="1" applyFont="1" applyFill="1"/>
    <xf numFmtId="168" fontId="31" fillId="2" borderId="0" xfId="2" applyNumberFormat="1" applyFont="1" applyFill="1"/>
    <xf numFmtId="169" fontId="25" fillId="2" borderId="0" xfId="2" applyNumberFormat="1" applyFont="1" applyFill="1"/>
    <xf numFmtId="9" fontId="28" fillId="2" borderId="0" xfId="0" applyNumberFormat="1" applyFont="1" applyFill="1"/>
    <xf numFmtId="37" fontId="55" fillId="2" borderId="0" xfId="0" applyFont="1" applyFill="1"/>
    <xf numFmtId="9" fontId="29" fillId="2" borderId="0" xfId="0" applyNumberFormat="1" applyFont="1" applyFill="1"/>
    <xf numFmtId="167" fontId="0" fillId="2" borderId="0" xfId="0" applyNumberFormat="1" applyFill="1"/>
    <xf numFmtId="170" fontId="29" fillId="2" borderId="0" xfId="4" applyNumberFormat="1" applyFont="1" applyFill="1"/>
    <xf numFmtId="170" fontId="30" fillId="2" borderId="0" xfId="4" applyNumberFormat="1" applyFont="1" applyFill="1"/>
    <xf numFmtId="167" fontId="27" fillId="2" borderId="0" xfId="2" applyNumberFormat="1" applyFont="1" applyFill="1"/>
    <xf numFmtId="37" fontId="52" fillId="2" borderId="0" xfId="0" applyFont="1" applyFill="1"/>
    <xf numFmtId="167" fontId="31" fillId="2" borderId="0" xfId="2" applyNumberFormat="1" applyFont="1" applyFill="1"/>
    <xf numFmtId="37" fontId="27" fillId="2" borderId="0" xfId="2" applyFont="1" applyFill="1" applyAlignment="1">
      <alignment horizontal="right"/>
    </xf>
    <xf numFmtId="167" fontId="26" fillId="2" borderId="3" xfId="2" applyNumberFormat="1" applyFont="1" applyFill="1" applyBorder="1"/>
    <xf numFmtId="167" fontId="45" fillId="2" borderId="0" xfId="2" applyNumberFormat="1" applyFont="1" applyFill="1"/>
    <xf numFmtId="167" fontId="26" fillId="11" borderId="3" xfId="2" applyNumberFormat="1" applyFont="1" applyFill="1" applyBorder="1"/>
    <xf numFmtId="37" fontId="37" fillId="2" borderId="0" xfId="2" applyFont="1" applyFill="1"/>
    <xf numFmtId="37" fontId="26" fillId="2" borderId="0" xfId="0" applyFont="1" applyFill="1" applyAlignment="1">
      <alignment horizontal="left" indent="1"/>
    </xf>
    <xf numFmtId="37" fontId="87" fillId="0" borderId="0" xfId="0" applyFont="1"/>
    <xf numFmtId="37" fontId="35" fillId="0" borderId="0" xfId="2" applyFont="1"/>
    <xf numFmtId="43" fontId="35" fillId="0" borderId="0" xfId="2" applyNumberFormat="1" applyFont="1"/>
    <xf numFmtId="37" fontId="88" fillId="0" borderId="0" xfId="0" applyFont="1"/>
    <xf numFmtId="37" fontId="26" fillId="2" borderId="0" xfId="0" applyFont="1" applyFill="1" applyAlignment="1">
      <alignment horizontal="left" indent="2"/>
    </xf>
    <xf numFmtId="167" fontId="35" fillId="0" borderId="0" xfId="0" applyNumberFormat="1" applyFont="1"/>
    <xf numFmtId="37" fontId="35" fillId="0" borderId="0" xfId="0" applyFont="1" applyAlignment="1">
      <alignment horizontal="left" indent="1"/>
    </xf>
    <xf numFmtId="37" fontId="88" fillId="0" borderId="0" xfId="0" applyFont="1" applyAlignment="1">
      <alignment horizontal="left" indent="1"/>
    </xf>
    <xf numFmtId="167" fontId="88" fillId="0" borderId="0" xfId="2" applyNumberFormat="1" applyFont="1"/>
    <xf numFmtId="37" fontId="25" fillId="2" borderId="3" xfId="0" applyFont="1" applyFill="1" applyBorder="1"/>
    <xf numFmtId="170" fontId="27" fillId="2" borderId="0" xfId="2" applyNumberFormat="1" applyFont="1" applyFill="1"/>
    <xf numFmtId="170" fontId="31" fillId="2" borderId="0" xfId="2" applyNumberFormat="1" applyFont="1" applyFill="1"/>
    <xf numFmtId="1" fontId="35" fillId="0" borderId="0" xfId="0" applyNumberFormat="1" applyFont="1"/>
    <xf numFmtId="37" fontId="35" fillId="0" borderId="0" xfId="0" quotePrefix="1" applyFont="1"/>
    <xf numFmtId="8" fontId="23" fillId="3" borderId="0" xfId="0" applyNumberFormat="1" applyFont="1" applyFill="1"/>
    <xf numFmtId="37" fontId="26" fillId="2" borderId="0" xfId="0" quotePrefix="1" applyFont="1" applyFill="1" applyAlignment="1">
      <alignment horizontal="left" indent="1"/>
    </xf>
    <xf numFmtId="8" fontId="25" fillId="2" borderId="0" xfId="0" applyNumberFormat="1" applyFont="1" applyFill="1"/>
    <xf numFmtId="8" fontId="20" fillId="2" borderId="14" xfId="0" applyNumberFormat="1" applyFont="1" applyFill="1" applyBorder="1"/>
    <xf numFmtId="8" fontId="20" fillId="2" borderId="15" xfId="0" applyNumberFormat="1" applyFont="1" applyFill="1" applyBorder="1"/>
    <xf numFmtId="37" fontId="31" fillId="2" borderId="16" xfId="0" applyFont="1" applyFill="1" applyBorder="1" applyAlignment="1">
      <alignment horizontal="left"/>
    </xf>
    <xf numFmtId="8" fontId="20" fillId="2" borderId="17" xfId="0" applyNumberFormat="1" applyFont="1" applyFill="1" applyBorder="1"/>
    <xf numFmtId="37" fontId="37" fillId="6" borderId="16" xfId="0" quotePrefix="1" applyFont="1" applyFill="1" applyBorder="1"/>
    <xf numFmtId="37" fontId="26" fillId="2" borderId="16" xfId="0" applyFont="1" applyFill="1" applyBorder="1" applyAlignment="1">
      <alignment horizontal="left"/>
    </xf>
    <xf numFmtId="37" fontId="26" fillId="2" borderId="16" xfId="0" quotePrefix="1" applyFont="1" applyFill="1" applyBorder="1" applyAlignment="1">
      <alignment horizontal="left" indent="1"/>
    </xf>
    <xf numFmtId="37" fontId="26" fillId="2" borderId="18" xfId="0" quotePrefix="1" applyFont="1" applyFill="1" applyBorder="1" applyAlignment="1">
      <alignment horizontal="left" indent="1"/>
    </xf>
    <xf numFmtId="8" fontId="20" fillId="2" borderId="1" xfId="0" applyNumberFormat="1" applyFont="1" applyFill="1" applyBorder="1"/>
    <xf numFmtId="8" fontId="25" fillId="2" borderId="1" xfId="0" applyNumberFormat="1" applyFont="1" applyFill="1" applyBorder="1"/>
    <xf numFmtId="8" fontId="20" fillId="2" borderId="19" xfId="0" applyNumberFormat="1" applyFont="1" applyFill="1" applyBorder="1"/>
    <xf numFmtId="215" fontId="31" fillId="0" borderId="0" xfId="0" applyNumberFormat="1" applyFont="1"/>
    <xf numFmtId="167" fontId="20" fillId="2" borderId="21" xfId="2" applyNumberFormat="1" applyFont="1" applyFill="1" applyBorder="1"/>
    <xf numFmtId="170" fontId="24" fillId="2" borderId="2" xfId="0" applyNumberFormat="1" applyFont="1" applyFill="1" applyBorder="1"/>
    <xf numFmtId="170" fontId="31" fillId="2" borderId="2" xfId="0" applyNumberFormat="1" applyFont="1" applyFill="1" applyBorder="1"/>
    <xf numFmtId="170" fontId="31" fillId="11" borderId="2" xfId="0" applyNumberFormat="1" applyFont="1" applyFill="1" applyBorder="1"/>
    <xf numFmtId="9" fontId="25" fillId="2" borderId="0" xfId="0" applyNumberFormat="1" applyFont="1" applyFill="1"/>
    <xf numFmtId="170" fontId="44" fillId="2" borderId="0" xfId="0" applyNumberFormat="1" applyFont="1" applyFill="1"/>
    <xf numFmtId="170" fontId="38" fillId="2" borderId="0" xfId="0" applyNumberFormat="1" applyFont="1" applyFill="1"/>
    <xf numFmtId="3" fontId="26" fillId="2" borderId="0" xfId="0" applyNumberFormat="1" applyFont="1" applyFill="1"/>
    <xf numFmtId="37" fontId="31" fillId="2" borderId="0" xfId="2" applyFont="1" applyFill="1" applyAlignment="1">
      <alignment horizontal="right"/>
    </xf>
    <xf numFmtId="170" fontId="26" fillId="6" borderId="0" xfId="0" applyNumberFormat="1" applyFont="1" applyFill="1"/>
    <xf numFmtId="3" fontId="26" fillId="11" borderId="0" xfId="0" applyNumberFormat="1" applyFont="1" applyFill="1"/>
    <xf numFmtId="8" fontId="26" fillId="2" borderId="3" xfId="0" applyNumberFormat="1" applyFont="1" applyFill="1" applyBorder="1"/>
    <xf numFmtId="167" fontId="61" fillId="2" borderId="0" xfId="0" applyNumberFormat="1" applyFont="1" applyFill="1"/>
    <xf numFmtId="37" fontId="27" fillId="2" borderId="2" xfId="0" applyFont="1" applyFill="1" applyBorder="1" applyAlignment="1">
      <alignment horizontal="left" indent="1"/>
    </xf>
    <xf numFmtId="170" fontId="27" fillId="2" borderId="2" xfId="0" applyNumberFormat="1" applyFont="1" applyFill="1" applyBorder="1"/>
    <xf numFmtId="8" fontId="60" fillId="2" borderId="2" xfId="0" applyNumberFormat="1" applyFont="1" applyFill="1" applyBorder="1"/>
    <xf numFmtId="8" fontId="89" fillId="2" borderId="2" xfId="0" applyNumberFormat="1" applyFont="1" applyFill="1" applyBorder="1"/>
    <xf numFmtId="167" fontId="71" fillId="2" borderId="0" xfId="0" applyNumberFormat="1" applyFont="1" applyFill="1"/>
    <xf numFmtId="215" fontId="71" fillId="2" borderId="0" xfId="0" applyNumberFormat="1" applyFont="1" applyFill="1"/>
    <xf numFmtId="215" fontId="25" fillId="2" borderId="0" xfId="0" applyNumberFormat="1" applyFont="1" applyFill="1"/>
    <xf numFmtId="37" fontId="71" fillId="2" borderId="0" xfId="0" applyFont="1" applyFill="1"/>
    <xf numFmtId="215" fontId="23" fillId="2" borderId="0" xfId="0" applyNumberFormat="1" applyFont="1" applyFill="1" applyAlignment="1">
      <alignment horizontal="center"/>
    </xf>
    <xf numFmtId="167" fontId="23" fillId="3" borderId="0" xfId="0" applyNumberFormat="1" applyFont="1" applyFill="1"/>
    <xf numFmtId="167" fontId="71" fillId="2" borderId="0" xfId="2" applyNumberFormat="1" applyFont="1" applyFill="1"/>
    <xf numFmtId="167" fontId="71" fillId="3" borderId="0" xfId="2" applyNumberFormat="1" applyFont="1" applyFill="1"/>
    <xf numFmtId="37" fontId="29" fillId="2" borderId="0" xfId="0" applyFont="1" applyFill="1" applyAlignment="1">
      <alignment horizontal="left"/>
    </xf>
    <xf numFmtId="8" fontId="29" fillId="2" borderId="0" xfId="0" applyNumberFormat="1" applyFont="1" applyFill="1"/>
    <xf numFmtId="9" fontId="26" fillId="2" borderId="0" xfId="4" quotePrefix="1" applyFont="1" applyFill="1"/>
    <xf numFmtId="37" fontId="31" fillId="2" borderId="0" xfId="0" quotePrefix="1" applyFont="1" applyFill="1" applyAlignment="1">
      <alignment horizontal="left"/>
    </xf>
    <xf numFmtId="37" fontId="23" fillId="2" borderId="0" xfId="0" quotePrefix="1" applyFont="1" applyFill="1" applyAlignment="1">
      <alignment horizontal="left"/>
    </xf>
    <xf numFmtId="37" fontId="25" fillId="2" borderId="0" xfId="0" quotePrefix="1" applyFont="1" applyFill="1" applyAlignment="1">
      <alignment horizontal="left"/>
    </xf>
    <xf numFmtId="8" fontId="24" fillId="2" borderId="2" xfId="0" applyNumberFormat="1" applyFont="1" applyFill="1" applyBorder="1"/>
    <xf numFmtId="8" fontId="23" fillId="2" borderId="0" xfId="0" applyNumberFormat="1" applyFont="1" applyFill="1" applyAlignment="1">
      <alignment horizontal="center"/>
    </xf>
    <xf numFmtId="167" fontId="23" fillId="2" borderId="0" xfId="2" applyNumberFormat="1" applyFont="1" applyFill="1" applyAlignment="1">
      <alignment horizontal="center"/>
    </xf>
    <xf numFmtId="9" fontId="23" fillId="2" borderId="0" xfId="0" applyNumberFormat="1" applyFont="1" applyFill="1" applyAlignment="1">
      <alignment horizontal="center"/>
    </xf>
    <xf numFmtId="8" fontId="29" fillId="2" borderId="0" xfId="2" applyNumberFormat="1" applyFont="1" applyFill="1"/>
    <xf numFmtId="37" fontId="31" fillId="2" borderId="13" xfId="0" quotePrefix="1" applyFont="1" applyFill="1" applyBorder="1" applyAlignment="1">
      <alignment horizontal="left"/>
    </xf>
    <xf numFmtId="8" fontId="29" fillId="2" borderId="15" xfId="2" applyNumberFormat="1" applyFont="1" applyFill="1" applyBorder="1"/>
    <xf numFmtId="8" fontId="23" fillId="2" borderId="25" xfId="2" applyNumberFormat="1" applyFont="1" applyFill="1" applyBorder="1" applyAlignment="1">
      <alignment horizontal="center"/>
    </xf>
    <xf numFmtId="8" fontId="23" fillId="2" borderId="17" xfId="2" applyNumberFormat="1" applyFont="1" applyFill="1" applyBorder="1"/>
    <xf numFmtId="37" fontId="26" fillId="2" borderId="16" xfId="0" quotePrefix="1" applyFont="1" applyFill="1" applyBorder="1" applyAlignment="1">
      <alignment horizontal="left"/>
    </xf>
    <xf numFmtId="8" fontId="25" fillId="2" borderId="26" xfId="2" applyNumberFormat="1" applyFont="1" applyFill="1" applyBorder="1"/>
    <xf numFmtId="8" fontId="29" fillId="2" borderId="17" xfId="2" applyNumberFormat="1" applyFont="1" applyFill="1" applyBorder="1"/>
    <xf numFmtId="167" fontId="20" fillId="2" borderId="17" xfId="2" applyNumberFormat="1" applyFont="1" applyFill="1" applyBorder="1"/>
    <xf numFmtId="167" fontId="23" fillId="2" borderId="17" xfId="2" applyNumberFormat="1" applyFont="1" applyFill="1" applyBorder="1"/>
    <xf numFmtId="8" fontId="25" fillId="2" borderId="26" xfId="0" applyNumberFormat="1" applyFont="1" applyFill="1" applyBorder="1"/>
    <xf numFmtId="8" fontId="25" fillId="2" borderId="17" xfId="0" applyNumberFormat="1" applyFont="1" applyFill="1" applyBorder="1"/>
    <xf numFmtId="8" fontId="23" fillId="2" borderId="17" xfId="0" applyNumberFormat="1" applyFont="1" applyFill="1" applyBorder="1"/>
    <xf numFmtId="37" fontId="26" fillId="2" borderId="18" xfId="0" quotePrefix="1" applyFont="1" applyFill="1" applyBorder="1" applyAlignment="1">
      <alignment horizontal="left"/>
    </xf>
    <xf numFmtId="8" fontId="25" fillId="2" borderId="27" xfId="0" applyNumberFormat="1" applyFont="1" applyFill="1" applyBorder="1"/>
    <xf numFmtId="8" fontId="30" fillId="2" borderId="0" xfId="0" applyNumberFormat="1" applyFont="1" applyFill="1"/>
    <xf numFmtId="6" fontId="20" fillId="2" borderId="0" xfId="0" applyNumberFormat="1" applyFont="1" applyFill="1"/>
    <xf numFmtId="9" fontId="20" fillId="21" borderId="28" xfId="0" applyNumberFormat="1" applyFont="1" applyFill="1" applyBorder="1"/>
    <xf numFmtId="170" fontId="23" fillId="2" borderId="0" xfId="0" applyNumberFormat="1" applyFont="1" applyFill="1" applyAlignment="1">
      <alignment horizontal="center"/>
    </xf>
    <xf numFmtId="37" fontId="26" fillId="2" borderId="20" xfId="0" quotePrefix="1" applyFont="1" applyFill="1" applyBorder="1" applyAlignment="1">
      <alignment horizontal="left"/>
    </xf>
    <xf numFmtId="167" fontId="25" fillId="2" borderId="21" xfId="2" applyNumberFormat="1" applyFont="1" applyFill="1" applyBorder="1"/>
    <xf numFmtId="167" fontId="25" fillId="2" borderId="22" xfId="2" applyNumberFormat="1" applyFont="1" applyFill="1" applyBorder="1"/>
    <xf numFmtId="9" fontId="20" fillId="2" borderId="0" xfId="0" quotePrefix="1" applyNumberFormat="1" applyFont="1" applyFill="1"/>
    <xf numFmtId="170" fontId="29" fillId="2" borderId="0" xfId="2" applyNumberFormat="1" applyFont="1" applyFill="1"/>
    <xf numFmtId="173" fontId="26" fillId="6" borderId="0" xfId="0" applyNumberFormat="1" applyFont="1" applyFill="1"/>
    <xf numFmtId="173" fontId="26" fillId="2" borderId="0" xfId="0" applyNumberFormat="1" applyFont="1" applyFill="1"/>
    <xf numFmtId="165" fontId="25" fillId="2" borderId="0" xfId="2" applyNumberFormat="1" applyFont="1" applyFill="1" applyAlignment="1">
      <alignment horizontal="right"/>
    </xf>
    <xf numFmtId="165" fontId="25" fillId="2" borderId="0" xfId="2" applyNumberFormat="1" applyFont="1" applyFill="1" applyAlignment="1">
      <alignment horizontal="center"/>
    </xf>
    <xf numFmtId="167" fontId="26" fillId="2" borderId="23" xfId="2" applyNumberFormat="1" applyFont="1" applyFill="1" applyBorder="1"/>
    <xf numFmtId="167" fontId="26" fillId="2" borderId="23" xfId="0" applyNumberFormat="1" applyFont="1" applyFill="1" applyBorder="1"/>
    <xf numFmtId="167" fontId="26" fillId="11" borderId="23" xfId="0" applyNumberFormat="1" applyFont="1" applyFill="1" applyBorder="1"/>
    <xf numFmtId="37" fontId="26" fillId="2" borderId="23" xfId="0" applyFont="1" applyFill="1" applyBorder="1"/>
    <xf numFmtId="8" fontId="30" fillId="2" borderId="0" xfId="2" applyNumberFormat="1" applyFont="1" applyFill="1"/>
    <xf numFmtId="8" fontId="23" fillId="2" borderId="0" xfId="2" applyNumberFormat="1" applyFont="1" applyFill="1"/>
    <xf numFmtId="170" fontId="30" fillId="2" borderId="0" xfId="2" applyNumberFormat="1" applyFont="1" applyFill="1"/>
    <xf numFmtId="170" fontId="29" fillId="9" borderId="29" xfId="2" applyNumberFormat="1" applyFont="1" applyFill="1" applyBorder="1"/>
    <xf numFmtId="170" fontId="29" fillId="9" borderId="30" xfId="2" applyNumberFormat="1" applyFont="1" applyFill="1" applyBorder="1"/>
    <xf numFmtId="37" fontId="31" fillId="0" borderId="0" xfId="0" applyFont="1"/>
    <xf numFmtId="37" fontId="26" fillId="0" borderId="23" xfId="0" applyFont="1" applyBorder="1"/>
    <xf numFmtId="9" fontId="26" fillId="0" borderId="0" xfId="0" applyNumberFormat="1" applyFont="1"/>
    <xf numFmtId="215" fontId="29" fillId="11" borderId="0" xfId="0" applyNumberFormat="1" applyFont="1" applyFill="1"/>
    <xf numFmtId="37" fontId="0" fillId="0" borderId="23" xfId="0" applyBorder="1"/>
    <xf numFmtId="37" fontId="20" fillId="0" borderId="23" xfId="0" applyFont="1" applyBorder="1"/>
    <xf numFmtId="8" fontId="20" fillId="0" borderId="0" xfId="0" applyNumberFormat="1" applyFont="1"/>
    <xf numFmtId="37" fontId="90" fillId="0" borderId="0" xfId="0" applyFont="1"/>
    <xf numFmtId="170" fontId="20" fillId="6" borderId="0" xfId="0" applyNumberFormat="1" applyFont="1" applyFill="1"/>
    <xf numFmtId="37" fontId="45" fillId="2" borderId="2" xfId="0" applyFont="1" applyFill="1" applyBorder="1"/>
    <xf numFmtId="168" fontId="20" fillId="5" borderId="0" xfId="0" applyNumberFormat="1" applyFont="1" applyFill="1"/>
    <xf numFmtId="37" fontId="20" fillId="5" borderId="0" xfId="0" applyFont="1" applyFill="1"/>
    <xf numFmtId="8" fontId="20" fillId="5" borderId="0" xfId="0" applyNumberFormat="1" applyFont="1" applyFill="1"/>
    <xf numFmtId="168" fontId="20" fillId="5" borderId="0" xfId="2" applyNumberFormat="1" applyFont="1" applyFill="1"/>
    <xf numFmtId="171" fontId="20" fillId="5" borderId="0" xfId="0" applyNumberFormat="1" applyFont="1" applyFill="1"/>
    <xf numFmtId="39" fontId="20" fillId="5" borderId="0" xfId="0" applyNumberFormat="1" applyFont="1" applyFill="1"/>
    <xf numFmtId="167" fontId="28" fillId="2" borderId="0" xfId="2" applyNumberFormat="1" applyFont="1" applyFill="1" applyAlignment="1">
      <alignment horizontal="right"/>
    </xf>
    <xf numFmtId="37" fontId="28" fillId="2" borderId="0" xfId="0" applyFont="1" applyFill="1" applyAlignment="1">
      <alignment horizontal="right"/>
    </xf>
    <xf numFmtId="167" fontId="20" fillId="2" borderId="0" xfId="2" applyNumberFormat="1" applyFont="1" applyFill="1" applyAlignment="1">
      <alignment horizontal="right"/>
    </xf>
    <xf numFmtId="171" fontId="15" fillId="2" borderId="0" xfId="0" applyNumberFormat="1" applyFont="1" applyFill="1" applyAlignment="1">
      <alignment horizontal="right"/>
    </xf>
    <xf numFmtId="8" fontId="28" fillId="2" borderId="0" xfId="0" applyNumberFormat="1" applyFont="1" applyFill="1" applyAlignment="1">
      <alignment horizontal="right"/>
    </xf>
    <xf numFmtId="8" fontId="20" fillId="2" borderId="0" xfId="0" applyNumberFormat="1" applyFont="1" applyFill="1" applyAlignment="1">
      <alignment horizontal="right"/>
    </xf>
    <xf numFmtId="37" fontId="35" fillId="24" borderId="23" xfId="0" applyFont="1" applyFill="1" applyBorder="1"/>
    <xf numFmtId="37" fontId="91" fillId="24" borderId="23" xfId="0" applyFont="1" applyFill="1" applyBorder="1"/>
    <xf numFmtId="8" fontId="28" fillId="5" borderId="0" xfId="0" applyNumberFormat="1" applyFont="1" applyFill="1"/>
    <xf numFmtId="37" fontId="25" fillId="2" borderId="0" xfId="0" applyFont="1" applyFill="1" applyAlignment="1">
      <alignment horizontal="left"/>
    </xf>
    <xf numFmtId="37" fontId="92" fillId="2" borderId="0" xfId="0" applyFont="1" applyFill="1"/>
    <xf numFmtId="37" fontId="18" fillId="25" borderId="2" xfId="0" applyFont="1" applyFill="1" applyBorder="1"/>
    <xf numFmtId="37" fontId="19" fillId="3" borderId="2" xfId="0" applyFont="1" applyFill="1" applyBorder="1"/>
    <xf numFmtId="168" fontId="25" fillId="2" borderId="3" xfId="2" applyNumberFormat="1" applyFont="1" applyFill="1" applyBorder="1"/>
    <xf numFmtId="43" fontId="23" fillId="2" borderId="0" xfId="2" applyNumberFormat="1" applyFont="1" applyFill="1"/>
    <xf numFmtId="168" fontId="25" fillId="2" borderId="0" xfId="2" applyNumberFormat="1" applyFont="1" applyFill="1"/>
    <xf numFmtId="37" fontId="18" fillId="25" borderId="23" xfId="0" applyFont="1" applyFill="1" applyBorder="1"/>
    <xf numFmtId="37" fontId="19" fillId="3" borderId="23" xfId="0" applyFont="1" applyFill="1" applyBorder="1"/>
    <xf numFmtId="168" fontId="20" fillId="19" borderId="0" xfId="0" applyNumberFormat="1" applyFont="1" applyFill="1"/>
    <xf numFmtId="168" fontId="25" fillId="19" borderId="0" xfId="0" applyNumberFormat="1" applyFont="1" applyFill="1"/>
    <xf numFmtId="168" fontId="23" fillId="19" borderId="0" xfId="0" applyNumberFormat="1" applyFont="1" applyFill="1"/>
    <xf numFmtId="168" fontId="23" fillId="19" borderId="2" xfId="0" applyNumberFormat="1" applyFont="1" applyFill="1" applyBorder="1"/>
    <xf numFmtId="168" fontId="24" fillId="19" borderId="0" xfId="0" applyNumberFormat="1" applyFont="1" applyFill="1"/>
    <xf numFmtId="37" fontId="23" fillId="2" borderId="0" xfId="0" applyFont="1" applyFill="1" applyAlignment="1">
      <alignment horizontal="left"/>
    </xf>
    <xf numFmtId="168" fontId="20" fillId="19" borderId="2" xfId="0" applyNumberFormat="1" applyFont="1" applyFill="1" applyBorder="1"/>
    <xf numFmtId="37" fontId="20" fillId="19" borderId="0" xfId="0" applyFont="1" applyFill="1"/>
    <xf numFmtId="215" fontId="20" fillId="19" borderId="0" xfId="0" applyNumberFormat="1" applyFont="1" applyFill="1"/>
    <xf numFmtId="168" fontId="20" fillId="19" borderId="0" xfId="0" applyNumberFormat="1" applyFont="1" applyFill="1" applyAlignment="1">
      <alignment horizontal="right"/>
    </xf>
    <xf numFmtId="168" fontId="23" fillId="19" borderId="3" xfId="0" applyNumberFormat="1" applyFont="1" applyFill="1" applyBorder="1" applyAlignment="1">
      <alignment horizontal="right"/>
    </xf>
    <xf numFmtId="169" fontId="29" fillId="19" borderId="0" xfId="0" applyNumberFormat="1" applyFont="1" applyFill="1" applyAlignment="1">
      <alignment horizontal="right"/>
    </xf>
    <xf numFmtId="168" fontId="23" fillId="19" borderId="3" xfId="0" applyNumberFormat="1" applyFont="1" applyFill="1" applyBorder="1"/>
    <xf numFmtId="37" fontId="26" fillId="13" borderId="23" xfId="0" applyFont="1" applyFill="1" applyBorder="1"/>
    <xf numFmtId="171" fontId="93" fillId="19" borderId="0" xfId="0" applyNumberFormat="1" applyFont="1" applyFill="1"/>
    <xf numFmtId="37" fontId="93" fillId="19" borderId="0" xfId="0" applyFont="1" applyFill="1"/>
    <xf numFmtId="215" fontId="23" fillId="19" borderId="0" xfId="0" applyNumberFormat="1" applyFont="1" applyFill="1" applyAlignment="1">
      <alignment horizontal="right"/>
    </xf>
    <xf numFmtId="167" fontId="20" fillId="19" borderId="0" xfId="0" applyNumberFormat="1" applyFont="1" applyFill="1" applyAlignment="1">
      <alignment horizontal="right"/>
    </xf>
    <xf numFmtId="168" fontId="23" fillId="19" borderId="0" xfId="0" applyNumberFormat="1" applyFont="1" applyFill="1" applyAlignment="1">
      <alignment horizontal="right"/>
    </xf>
    <xf numFmtId="215" fontId="20" fillId="19" borderId="0" xfId="0" applyNumberFormat="1" applyFont="1" applyFill="1" applyAlignment="1">
      <alignment horizontal="right"/>
    </xf>
    <xf numFmtId="174" fontId="23" fillId="2" borderId="0" xfId="2" applyNumberFormat="1" applyFont="1" applyFill="1" applyAlignment="1">
      <alignment horizontal="right"/>
    </xf>
    <xf numFmtId="168" fontId="23" fillId="5" borderId="0" xfId="0" applyNumberFormat="1" applyFont="1" applyFill="1"/>
    <xf numFmtId="168" fontId="20" fillId="5" borderId="0" xfId="0" applyNumberFormat="1" applyFont="1" applyFill="1" applyAlignment="1">
      <alignment horizontal="center" vertical="center"/>
    </xf>
    <xf numFmtId="167" fontId="20" fillId="5" borderId="0" xfId="0" applyNumberFormat="1" applyFont="1" applyFill="1"/>
    <xf numFmtId="168" fontId="25" fillId="5" borderId="0" xfId="0" applyNumberFormat="1" applyFont="1" applyFill="1"/>
    <xf numFmtId="168" fontId="25" fillId="5" borderId="0" xfId="0" applyNumberFormat="1" applyFont="1" applyFill="1" applyAlignment="1">
      <alignment horizontal="center" vertical="center"/>
    </xf>
    <xf numFmtId="169" fontId="29" fillId="5" borderId="0" xfId="0" applyNumberFormat="1" applyFont="1" applyFill="1"/>
    <xf numFmtId="170" fontId="20" fillId="2" borderId="0" xfId="0" applyNumberFormat="1" applyFont="1" applyFill="1" applyAlignment="1">
      <alignment horizontal="right"/>
    </xf>
    <xf numFmtId="170" fontId="25" fillId="2" borderId="0" xfId="0" applyNumberFormat="1" applyFont="1" applyFill="1" applyAlignment="1">
      <alignment horizontal="right"/>
    </xf>
    <xf numFmtId="8" fontId="25" fillId="2" borderId="0" xfId="0" applyNumberFormat="1" applyFont="1" applyFill="1" applyAlignment="1">
      <alignment horizontal="right"/>
    </xf>
    <xf numFmtId="170" fontId="28" fillId="2" borderId="0" xfId="0" applyNumberFormat="1" applyFont="1" applyFill="1"/>
    <xf numFmtId="168" fontId="23" fillId="19" borderId="0" xfId="2" applyNumberFormat="1" applyFont="1" applyFill="1"/>
    <xf numFmtId="169" fontId="26" fillId="19" borderId="0" xfId="0" applyNumberFormat="1" applyFont="1" applyFill="1"/>
    <xf numFmtId="168" fontId="20" fillId="19" borderId="0" xfId="2" applyNumberFormat="1" applyFont="1" applyFill="1"/>
    <xf numFmtId="169" fontId="20" fillId="19" borderId="0" xfId="0" applyNumberFormat="1" applyFont="1" applyFill="1"/>
    <xf numFmtId="37" fontId="26" fillId="25" borderId="0" xfId="0" applyFont="1" applyFill="1"/>
    <xf numFmtId="37" fontId="15" fillId="19" borderId="0" xfId="0" applyFont="1" applyFill="1" applyAlignment="1">
      <alignment horizontal="right"/>
    </xf>
    <xf numFmtId="37" fontId="14" fillId="19" borderId="0" xfId="0" applyFont="1" applyFill="1" applyAlignment="1">
      <alignment horizontal="right"/>
    </xf>
    <xf numFmtId="8" fontId="14" fillId="19" borderId="0" xfId="0" applyNumberFormat="1" applyFont="1" applyFill="1" applyAlignment="1">
      <alignment horizontal="right"/>
    </xf>
    <xf numFmtId="37" fontId="20" fillId="25" borderId="0" xfId="0" applyFont="1" applyFill="1"/>
    <xf numFmtId="170" fontId="31" fillId="25" borderId="0" xfId="0" applyNumberFormat="1" applyFont="1" applyFill="1"/>
    <xf numFmtId="170" fontId="27" fillId="25" borderId="0" xfId="0" applyNumberFormat="1" applyFont="1" applyFill="1"/>
    <xf numFmtId="37" fontId="31" fillId="25" borderId="0" xfId="0" applyFont="1" applyFill="1"/>
    <xf numFmtId="37" fontId="27" fillId="25" borderId="0" xfId="0" applyFont="1" applyFill="1"/>
    <xf numFmtId="170" fontId="24" fillId="25" borderId="0" xfId="0" applyNumberFormat="1" applyFont="1" applyFill="1"/>
    <xf numFmtId="43" fontId="31" fillId="25" borderId="0" xfId="0" applyNumberFormat="1" applyFont="1" applyFill="1"/>
    <xf numFmtId="43" fontId="27" fillId="25" borderId="0" xfId="0" applyNumberFormat="1" applyFont="1" applyFill="1"/>
    <xf numFmtId="37" fontId="23" fillId="25" borderId="0" xfId="0" applyFont="1" applyFill="1"/>
    <xf numFmtId="215" fontId="26" fillId="25" borderId="0" xfId="0" applyNumberFormat="1" applyFont="1" applyFill="1"/>
    <xf numFmtId="37" fontId="26" fillId="25" borderId="3" xfId="0" applyFont="1" applyFill="1" applyBorder="1"/>
    <xf numFmtId="167" fontId="25" fillId="25" borderId="0" xfId="0" applyNumberFormat="1" applyFont="1" applyFill="1"/>
    <xf numFmtId="167" fontId="23" fillId="25" borderId="0" xfId="0" applyNumberFormat="1" applyFont="1" applyFill="1"/>
    <xf numFmtId="167" fontId="22" fillId="25" borderId="0" xfId="0" applyNumberFormat="1" applyFont="1" applyFill="1"/>
    <xf numFmtId="167" fontId="30" fillId="25" borderId="0" xfId="0" applyNumberFormat="1" applyFont="1" applyFill="1"/>
    <xf numFmtId="167" fontId="29" fillId="25" borderId="0" xfId="0" applyNumberFormat="1" applyFont="1" applyFill="1"/>
    <xf numFmtId="170" fontId="29" fillId="25" borderId="0" xfId="0" applyNumberFormat="1" applyFont="1" applyFill="1"/>
    <xf numFmtId="170" fontId="30" fillId="25" borderId="0" xfId="0" applyNumberFormat="1" applyFont="1" applyFill="1"/>
    <xf numFmtId="170" fontId="34" fillId="25" borderId="0" xfId="0" applyNumberFormat="1" applyFont="1" applyFill="1"/>
    <xf numFmtId="215" fontId="30" fillId="25" borderId="0" xfId="0" applyNumberFormat="1" applyFont="1" applyFill="1"/>
    <xf numFmtId="167" fontId="26" fillId="25" borderId="0" xfId="0" applyNumberFormat="1" applyFont="1" applyFill="1"/>
    <xf numFmtId="8" fontId="27" fillId="25" borderId="0" xfId="0" applyNumberFormat="1" applyFont="1" applyFill="1"/>
    <xf numFmtId="215" fontId="29" fillId="25" borderId="0" xfId="0" applyNumberFormat="1" applyFont="1" applyFill="1"/>
    <xf numFmtId="167" fontId="26" fillId="25" borderId="23" xfId="0" applyNumberFormat="1" applyFont="1" applyFill="1" applyBorder="1"/>
    <xf numFmtId="37" fontId="26" fillId="25" borderId="23" xfId="0" applyFont="1" applyFill="1" applyBorder="1"/>
    <xf numFmtId="167" fontId="26" fillId="25" borderId="3" xfId="0" applyNumberFormat="1" applyFont="1" applyFill="1" applyBorder="1"/>
    <xf numFmtId="168" fontId="29" fillId="2" borderId="0" xfId="0" applyNumberFormat="1" applyFont="1" applyFill="1" applyAlignment="1">
      <alignment horizontal="right"/>
    </xf>
    <xf numFmtId="37" fontId="23" fillId="2" borderId="0" xfId="2" applyFont="1" applyFill="1"/>
    <xf numFmtId="170" fontId="27" fillId="2" borderId="0" xfId="0" applyNumberFormat="1" applyFont="1" applyFill="1" applyAlignment="1">
      <alignment horizontal="right"/>
    </xf>
    <xf numFmtId="170" fontId="31" fillId="2" borderId="0" xfId="0" applyNumberFormat="1" applyFont="1" applyFill="1" applyAlignment="1">
      <alignment horizontal="right"/>
    </xf>
    <xf numFmtId="170" fontId="36" fillId="6" borderId="0" xfId="0" applyNumberFormat="1" applyFont="1" applyFill="1"/>
    <xf numFmtId="170" fontId="14" fillId="2" borderId="0" xfId="0" applyNumberFormat="1" applyFont="1" applyFill="1" applyAlignment="1">
      <alignment horizontal="right"/>
    </xf>
    <xf numFmtId="8" fontId="31" fillId="2" borderId="0" xfId="2" applyNumberFormat="1" applyFont="1" applyFill="1"/>
    <xf numFmtId="8" fontId="35" fillId="2" borderId="0" xfId="0" applyNumberFormat="1" applyFont="1" applyFill="1"/>
    <xf numFmtId="167" fontId="35" fillId="2" borderId="0" xfId="2" applyNumberFormat="1" applyFont="1" applyFill="1"/>
    <xf numFmtId="167" fontId="88" fillId="0" borderId="0" xfId="0" applyNumberFormat="1" applyFont="1"/>
    <xf numFmtId="37" fontId="88" fillId="6" borderId="1" xfId="0" applyFont="1" applyFill="1" applyBorder="1"/>
    <xf numFmtId="37" fontId="88" fillId="6" borderId="0" xfId="0" applyFont="1" applyFill="1"/>
    <xf numFmtId="37" fontId="88" fillId="2" borderId="0" xfId="0" applyFont="1" applyFill="1"/>
    <xf numFmtId="215" fontId="45" fillId="2" borderId="0" xfId="0" applyNumberFormat="1" applyFont="1" applyFill="1"/>
    <xf numFmtId="7" fontId="45" fillId="2" borderId="0" xfId="0" applyNumberFormat="1" applyFont="1" applyFill="1"/>
    <xf numFmtId="8" fontId="88" fillId="2" borderId="0" xfId="0" applyNumberFormat="1" applyFont="1" applyFill="1"/>
    <xf numFmtId="167" fontId="88" fillId="2" borderId="0" xfId="2" applyNumberFormat="1" applyFont="1" applyFill="1"/>
    <xf numFmtId="170" fontId="45" fillId="2" borderId="0" xfId="0" applyNumberFormat="1" applyFont="1" applyFill="1"/>
    <xf numFmtId="215" fontId="88" fillId="2" borderId="0" xfId="3" applyFont="1" applyFill="1"/>
    <xf numFmtId="37" fontId="88" fillId="2" borderId="0" xfId="3" applyNumberFormat="1" applyFont="1" applyFill="1"/>
    <xf numFmtId="37" fontId="88" fillId="6" borderId="0" xfId="3" applyNumberFormat="1" applyFont="1" applyFill="1"/>
    <xf numFmtId="167" fontId="88" fillId="6" borderId="0" xfId="2" applyNumberFormat="1" applyFont="1" applyFill="1"/>
    <xf numFmtId="3" fontId="88" fillId="2" borderId="0" xfId="3" applyNumberFormat="1" applyFont="1" applyFill="1"/>
    <xf numFmtId="170" fontId="88" fillId="2" borderId="0" xfId="3" applyNumberFormat="1" applyFont="1" applyFill="1"/>
    <xf numFmtId="39" fontId="45" fillId="2" borderId="0" xfId="0" applyNumberFormat="1" applyFont="1" applyFill="1"/>
    <xf numFmtId="167" fontId="45" fillId="2" borderId="0" xfId="0" applyNumberFormat="1" applyFont="1" applyFill="1"/>
    <xf numFmtId="37" fontId="25" fillId="6" borderId="0" xfId="0" applyFont="1" applyFill="1"/>
    <xf numFmtId="167" fontId="25" fillId="6" borderId="0" xfId="0" applyNumberFormat="1" applyFont="1" applyFill="1"/>
    <xf numFmtId="37" fontId="25" fillId="0" borderId="0" xfId="0" applyFont="1"/>
    <xf numFmtId="8" fontId="88" fillId="0" borderId="0" xfId="0" applyNumberFormat="1" applyFont="1"/>
    <xf numFmtId="37" fontId="88" fillId="20" borderId="0" xfId="0" applyFont="1" applyFill="1"/>
    <xf numFmtId="167" fontId="26" fillId="0" borderId="0" xfId="2" applyNumberFormat="1" applyFont="1"/>
    <xf numFmtId="37" fontId="94" fillId="0" borderId="0" xfId="0" applyFont="1"/>
    <xf numFmtId="37" fontId="88" fillId="0" borderId="0" xfId="2" applyFont="1"/>
    <xf numFmtId="43" fontId="88" fillId="0" borderId="0" xfId="2" applyNumberFormat="1" applyFont="1"/>
    <xf numFmtId="1" fontId="88" fillId="0" borderId="0" xfId="0" applyNumberFormat="1" applyFont="1"/>
    <xf numFmtId="37" fontId="88" fillId="24" borderId="23" xfId="0" applyFont="1" applyFill="1" applyBorder="1"/>
    <xf numFmtId="167" fontId="26" fillId="0" borderId="0" xfId="0" applyNumberFormat="1" applyFont="1"/>
    <xf numFmtId="173" fontId="26" fillId="0" borderId="0" xfId="0" applyNumberFormat="1" applyFont="1"/>
    <xf numFmtId="170" fontId="26" fillId="0" borderId="0" xfId="0" applyNumberFormat="1" applyFont="1"/>
    <xf numFmtId="178" fontId="26" fillId="0" borderId="0" xfId="0" applyNumberFormat="1" applyFont="1"/>
    <xf numFmtId="170" fontId="88" fillId="0" borderId="0" xfId="0" applyNumberFormat="1" applyFont="1"/>
    <xf numFmtId="37" fontId="28" fillId="0" borderId="0" xfId="0" applyFont="1"/>
    <xf numFmtId="37" fontId="47" fillId="6" borderId="2" xfId="0" applyFont="1" applyFill="1" applyBorder="1" applyAlignment="1">
      <alignment horizontal="right"/>
    </xf>
    <xf numFmtId="173" fontId="20" fillId="17" borderId="0" xfId="0" applyNumberFormat="1" applyFont="1" applyFill="1"/>
    <xf numFmtId="167" fontId="26" fillId="2" borderId="37" xfId="2" applyNumberFormat="1" applyFont="1" applyFill="1" applyBorder="1"/>
    <xf numFmtId="167" fontId="26" fillId="2" borderId="38" xfId="2" applyNumberFormat="1" applyFont="1" applyFill="1" applyBorder="1"/>
    <xf numFmtId="173" fontId="20" fillId="17" borderId="35" xfId="0" applyNumberFormat="1" applyFont="1" applyFill="1" applyBorder="1"/>
    <xf numFmtId="173" fontId="20" fillId="17" borderId="36" xfId="0" applyNumberFormat="1" applyFont="1" applyFill="1" applyBorder="1"/>
    <xf numFmtId="167" fontId="26" fillId="2" borderId="41" xfId="0" applyNumberFormat="1" applyFont="1" applyFill="1" applyBorder="1"/>
    <xf numFmtId="167" fontId="26" fillId="2" borderId="42" xfId="0" applyNumberFormat="1" applyFont="1" applyFill="1" applyBorder="1"/>
    <xf numFmtId="167" fontId="23" fillId="2" borderId="35" xfId="2" applyNumberFormat="1" applyFont="1" applyFill="1" applyBorder="1"/>
    <xf numFmtId="167" fontId="23" fillId="2" borderId="36" xfId="2" applyNumberFormat="1" applyFont="1" applyFill="1" applyBorder="1"/>
    <xf numFmtId="169" fontId="25" fillId="2" borderId="0" xfId="0" applyNumberFormat="1" applyFont="1" applyFill="1"/>
    <xf numFmtId="170" fontId="29" fillId="22" borderId="0" xfId="0" applyNumberFormat="1" applyFont="1" applyFill="1"/>
    <xf numFmtId="170" fontId="30" fillId="22" borderId="0" xfId="0" applyNumberFormat="1" applyFont="1" applyFill="1"/>
    <xf numFmtId="37" fontId="18" fillId="3" borderId="23" xfId="0" applyFont="1" applyFill="1" applyBorder="1"/>
    <xf numFmtId="37" fontId="27" fillId="5" borderId="0" xfId="0" applyFont="1" applyFill="1"/>
    <xf numFmtId="8" fontId="27" fillId="5" borderId="0" xfId="0" applyNumberFormat="1" applyFont="1" applyFill="1"/>
    <xf numFmtId="8" fontId="31" fillId="5" borderId="0" xfId="0" applyNumberFormat="1" applyFont="1" applyFill="1"/>
    <xf numFmtId="37" fontId="15" fillId="2" borderId="23" xfId="0" applyFont="1" applyFill="1" applyBorder="1" applyAlignment="1">
      <alignment horizontal="right"/>
    </xf>
    <xf numFmtId="37" fontId="82" fillId="3" borderId="23" xfId="0" applyFont="1" applyFill="1" applyBorder="1"/>
    <xf numFmtId="37" fontId="26" fillId="3" borderId="23" xfId="0" applyFont="1" applyFill="1" applyBorder="1"/>
    <xf numFmtId="167" fontId="37" fillId="6" borderId="0" xfId="2" applyNumberFormat="1" applyFont="1" applyFill="1"/>
    <xf numFmtId="37" fontId="26" fillId="2" borderId="23" xfId="0" applyFont="1" applyFill="1" applyBorder="1" applyAlignment="1">
      <alignment horizontal="center"/>
    </xf>
    <xf numFmtId="172" fontId="20" fillId="2" borderId="0" xfId="0" applyNumberFormat="1" applyFont="1" applyFill="1"/>
    <xf numFmtId="37" fontId="26" fillId="28" borderId="0" xfId="0" applyFont="1" applyFill="1"/>
    <xf numFmtId="9" fontId="27" fillId="28" borderId="0" xfId="0" applyNumberFormat="1" applyFont="1" applyFill="1"/>
    <xf numFmtId="9" fontId="31" fillId="28" borderId="0" xfId="0" applyNumberFormat="1" applyFont="1" applyFill="1"/>
    <xf numFmtId="9" fontId="34" fillId="28" borderId="0" xfId="0" applyNumberFormat="1" applyFont="1" applyFill="1"/>
    <xf numFmtId="9" fontId="24" fillId="28" borderId="0" xfId="0" applyNumberFormat="1" applyFont="1" applyFill="1"/>
    <xf numFmtId="37" fontId="82" fillId="28" borderId="0" xfId="0" quotePrefix="1" applyFont="1" applyFill="1" applyAlignment="1">
      <alignment horizontal="left"/>
    </xf>
    <xf numFmtId="37" fontId="26" fillId="29" borderId="0" xfId="0" applyFont="1" applyFill="1"/>
    <xf numFmtId="10" fontId="34" fillId="2" borderId="0" xfId="0" applyNumberFormat="1" applyFont="1" applyFill="1"/>
    <xf numFmtId="37" fontId="18" fillId="3" borderId="2" xfId="0" applyFont="1" applyFill="1" applyBorder="1"/>
    <xf numFmtId="181" fontId="31" fillId="2" borderId="0" xfId="0" applyNumberFormat="1" applyFont="1" applyFill="1"/>
    <xf numFmtId="170" fontId="27" fillId="2" borderId="23" xfId="0" applyNumberFormat="1" applyFont="1" applyFill="1" applyBorder="1"/>
    <xf numFmtId="170" fontId="31" fillId="2" borderId="23" xfId="0" applyNumberFormat="1" applyFont="1" applyFill="1" applyBorder="1"/>
    <xf numFmtId="170" fontId="24" fillId="2" borderId="23" xfId="0" applyNumberFormat="1" applyFont="1" applyFill="1" applyBorder="1"/>
    <xf numFmtId="37" fontId="25" fillId="2" borderId="23" xfId="0" applyFont="1" applyFill="1" applyBorder="1"/>
    <xf numFmtId="1" fontId="26" fillId="2" borderId="23" xfId="0" applyNumberFormat="1" applyFont="1" applyFill="1" applyBorder="1"/>
    <xf numFmtId="188" fontId="26" fillId="2" borderId="0" xfId="0" applyNumberFormat="1" applyFont="1" applyFill="1"/>
    <xf numFmtId="167" fontId="96" fillId="2" borderId="0" xfId="0" applyNumberFormat="1" applyFont="1" applyFill="1"/>
    <xf numFmtId="37" fontId="96" fillId="2" borderId="0" xfId="0" applyFont="1" applyFill="1"/>
    <xf numFmtId="167" fontId="96" fillId="2" borderId="0" xfId="2" applyNumberFormat="1" applyFont="1" applyFill="1"/>
    <xf numFmtId="167" fontId="96" fillId="2" borderId="23" xfId="2" applyNumberFormat="1" applyFont="1" applyFill="1" applyBorder="1"/>
    <xf numFmtId="37" fontId="98" fillId="2" borderId="0" xfId="0" applyFont="1" applyFill="1"/>
    <xf numFmtId="193" fontId="20" fillId="2" borderId="0" xfId="0" applyNumberFormat="1" applyFont="1" applyFill="1" applyAlignment="1">
      <alignment horizontal="right"/>
    </xf>
    <xf numFmtId="37" fontId="25" fillId="2" borderId="2" xfId="0" applyFont="1" applyFill="1" applyBorder="1" applyAlignment="1">
      <alignment horizontal="right"/>
    </xf>
    <xf numFmtId="37" fontId="23" fillId="22" borderId="0" xfId="0" applyFont="1" applyFill="1" applyAlignment="1">
      <alignment horizontal="right"/>
    </xf>
    <xf numFmtId="169" fontId="20" fillId="2" borderId="2" xfId="0" applyNumberFormat="1" applyFont="1" applyFill="1" applyBorder="1"/>
    <xf numFmtId="169" fontId="23" fillId="2" borderId="2" xfId="0" applyNumberFormat="1" applyFont="1" applyFill="1" applyBorder="1"/>
    <xf numFmtId="169" fontId="28" fillId="2" borderId="2" xfId="0" applyNumberFormat="1" applyFont="1" applyFill="1" applyBorder="1"/>
    <xf numFmtId="37" fontId="26" fillId="2" borderId="43" xfId="0" applyFont="1" applyFill="1" applyBorder="1" applyAlignment="1">
      <alignment horizontal="left" vertical="center"/>
    </xf>
    <xf numFmtId="194" fontId="26" fillId="2" borderId="0" xfId="0" applyNumberFormat="1" applyFont="1" applyFill="1" applyAlignment="1">
      <alignment horizontal="right" vertical="center" wrapText="1"/>
    </xf>
    <xf numFmtId="194" fontId="26" fillId="2" borderId="3" xfId="0" applyNumberFormat="1" applyFont="1" applyFill="1" applyBorder="1" applyAlignment="1">
      <alignment horizontal="right" vertical="center" wrapText="1"/>
    </xf>
    <xf numFmtId="2" fontId="26" fillId="2" borderId="0" xfId="0" applyNumberFormat="1" applyFont="1" applyFill="1" applyAlignment="1">
      <alignment horizontal="left" vertical="center"/>
    </xf>
    <xf numFmtId="194" fontId="20" fillId="2" borderId="0" xfId="0" applyNumberFormat="1" applyFont="1" applyFill="1" applyAlignment="1">
      <alignment horizontal="right" vertical="center" wrapText="1"/>
    </xf>
    <xf numFmtId="37" fontId="31" fillId="2" borderId="0" xfId="0" applyFont="1" applyFill="1" applyAlignment="1">
      <alignment horizontal="left" vertical="center"/>
    </xf>
    <xf numFmtId="37" fontId="26" fillId="2" borderId="0" xfId="0" applyFont="1" applyFill="1" applyAlignment="1">
      <alignment horizontal="left" vertical="center"/>
    </xf>
    <xf numFmtId="167" fontId="25" fillId="2" borderId="0" xfId="2" applyNumberFormat="1" applyFont="1" applyFill="1" applyAlignment="1">
      <alignment horizontal="right"/>
    </xf>
    <xf numFmtId="167" fontId="23" fillId="2" borderId="0" xfId="2" applyNumberFormat="1" applyFont="1" applyFill="1" applyAlignment="1">
      <alignment horizontal="right"/>
    </xf>
    <xf numFmtId="167" fontId="23" fillId="2" borderId="2" xfId="2" applyNumberFormat="1" applyFont="1" applyFill="1" applyBorder="1" applyAlignment="1">
      <alignment horizontal="right"/>
    </xf>
    <xf numFmtId="170" fontId="23" fillId="2" borderId="0" xfId="2" applyNumberFormat="1" applyFont="1" applyFill="1" applyAlignment="1">
      <alignment horizontal="right"/>
    </xf>
    <xf numFmtId="167" fontId="28" fillId="2" borderId="2" xfId="2" applyNumberFormat="1" applyFont="1" applyFill="1" applyBorder="1" applyAlignment="1">
      <alignment horizontal="right"/>
    </xf>
    <xf numFmtId="167" fontId="20" fillId="2" borderId="2" xfId="2" applyNumberFormat="1" applyFont="1" applyFill="1" applyBorder="1" applyAlignment="1">
      <alignment horizontal="right"/>
    </xf>
    <xf numFmtId="8" fontId="20" fillId="2" borderId="0" xfId="2" applyNumberFormat="1" applyFont="1" applyFill="1"/>
    <xf numFmtId="169" fontId="95" fillId="22" borderId="0" xfId="0" applyNumberFormat="1" applyFont="1" applyFill="1"/>
    <xf numFmtId="168" fontId="25" fillId="2" borderId="44" xfId="2" applyNumberFormat="1" applyFont="1" applyFill="1" applyBorder="1"/>
    <xf numFmtId="168" fontId="20" fillId="22" borderId="0" xfId="2" applyNumberFormat="1" applyFont="1" applyFill="1"/>
    <xf numFmtId="168" fontId="20" fillId="22" borderId="2" xfId="2" applyNumberFormat="1" applyFont="1" applyFill="1" applyBorder="1"/>
    <xf numFmtId="167" fontId="23" fillId="2" borderId="2" xfId="2" applyNumberFormat="1" applyFont="1" applyFill="1" applyBorder="1"/>
    <xf numFmtId="174" fontId="23" fillId="2" borderId="0" xfId="2" applyNumberFormat="1" applyFont="1" applyFill="1"/>
    <xf numFmtId="37" fontId="29" fillId="6" borderId="0" xfId="0" applyFont="1" applyFill="1" applyAlignment="1">
      <alignment horizontal="left" indent="1"/>
    </xf>
    <xf numFmtId="37" fontId="37" fillId="2" borderId="0" xfId="6" applyNumberFormat="1" applyFont="1" applyFill="1" applyBorder="1" applyAlignment="1">
      <alignment horizontal="left" indent="1"/>
    </xf>
    <xf numFmtId="167" fontId="25" fillId="2" borderId="3" xfId="2" applyNumberFormat="1" applyFont="1" applyFill="1" applyBorder="1"/>
    <xf numFmtId="174" fontId="23" fillId="22" borderId="0" xfId="2" applyNumberFormat="1" applyFont="1" applyFill="1"/>
    <xf numFmtId="167" fontId="25" fillId="2" borderId="2" xfId="2" applyNumberFormat="1" applyFont="1" applyFill="1" applyBorder="1"/>
    <xf numFmtId="169" fontId="0" fillId="2" borderId="0" xfId="0" applyNumberFormat="1" applyFill="1"/>
    <xf numFmtId="7" fontId="25" fillId="2" borderId="0" xfId="2" applyNumberFormat="1" applyFont="1" applyFill="1"/>
    <xf numFmtId="7" fontId="23" fillId="2" borderId="0" xfId="2" applyNumberFormat="1" applyFont="1" applyFill="1"/>
    <xf numFmtId="7" fontId="26" fillId="2" borderId="0" xfId="0" applyNumberFormat="1" applyFont="1" applyFill="1"/>
    <xf numFmtId="37" fontId="45" fillId="2" borderId="0" xfId="6" applyNumberFormat="1" applyFont="1" applyFill="1" applyBorder="1"/>
    <xf numFmtId="168" fontId="28" fillId="2" borderId="2" xfId="2" applyNumberFormat="1" applyFont="1" applyFill="1" applyBorder="1"/>
    <xf numFmtId="168" fontId="28" fillId="2" borderId="0" xfId="2" applyNumberFormat="1" applyFont="1" applyFill="1" applyAlignment="1">
      <alignment horizontal="right"/>
    </xf>
    <xf numFmtId="37" fontId="26" fillId="2" borderId="0" xfId="0" applyFont="1" applyFill="1" applyAlignment="1">
      <alignment horizontal="right" vertical="center" wrapText="1"/>
    </xf>
    <xf numFmtId="194" fontId="28" fillId="2" borderId="0" xfId="0" applyNumberFormat="1" applyFont="1" applyFill="1" applyAlignment="1">
      <alignment horizontal="right" vertical="center" wrapText="1"/>
    </xf>
    <xf numFmtId="37" fontId="27" fillId="2" borderId="0" xfId="0" applyFont="1" applyFill="1" applyAlignment="1">
      <alignment horizontal="left" vertical="center"/>
    </xf>
    <xf numFmtId="170" fontId="24" fillId="2" borderId="0" xfId="2" applyNumberFormat="1" applyFont="1" applyFill="1"/>
    <xf numFmtId="167" fontId="20" fillId="2" borderId="2" xfId="2" applyNumberFormat="1" applyFont="1" applyFill="1" applyBorder="1"/>
    <xf numFmtId="174" fontId="25" fillId="22" borderId="0" xfId="2" applyNumberFormat="1" applyFont="1" applyFill="1"/>
    <xf numFmtId="1" fontId="20" fillId="2" borderId="0" xfId="0" applyNumberFormat="1" applyFont="1" applyFill="1" applyAlignment="1">
      <alignment horizontal="right"/>
    </xf>
    <xf numFmtId="1" fontId="23" fillId="2" borderId="0" xfId="0" applyNumberFormat="1" applyFont="1" applyFill="1" applyAlignment="1">
      <alignment horizontal="right"/>
    </xf>
    <xf numFmtId="172" fontId="26" fillId="2" borderId="3" xfId="0" applyNumberFormat="1" applyFont="1" applyFill="1" applyBorder="1"/>
    <xf numFmtId="172" fontId="20" fillId="2" borderId="2" xfId="0" applyNumberFormat="1" applyFont="1" applyFill="1" applyBorder="1"/>
    <xf numFmtId="8" fontId="44" fillId="2" borderId="0" xfId="0" applyNumberFormat="1" applyFont="1" applyFill="1"/>
    <xf numFmtId="8" fontId="38" fillId="2" borderId="0" xfId="0" applyNumberFormat="1" applyFont="1" applyFill="1"/>
    <xf numFmtId="169" fontId="20" fillId="2" borderId="0" xfId="0" applyNumberFormat="1" applyFont="1" applyFill="1" applyAlignment="1">
      <alignment horizontal="right" vertical="center" wrapText="1"/>
    </xf>
    <xf numFmtId="167" fontId="26" fillId="2" borderId="2" xfId="2" applyNumberFormat="1" applyFont="1" applyFill="1" applyBorder="1"/>
    <xf numFmtId="37" fontId="25" fillId="2" borderId="0" xfId="2" applyFont="1" applyFill="1"/>
    <xf numFmtId="37" fontId="23" fillId="2" borderId="2" xfId="2" applyFont="1" applyFill="1" applyBorder="1"/>
    <xf numFmtId="37" fontId="25" fillId="2" borderId="2" xfId="2" applyFont="1" applyFill="1" applyBorder="1"/>
    <xf numFmtId="167" fontId="26" fillId="2" borderId="0" xfId="2" applyNumberFormat="1" applyFont="1" applyFill="1" applyAlignment="1">
      <alignment horizontal="right"/>
    </xf>
    <xf numFmtId="37" fontId="37" fillId="2" borderId="0" xfId="7" applyNumberFormat="1" applyFont="1" applyFill="1" applyBorder="1" applyAlignment="1">
      <alignment horizontal="right"/>
    </xf>
    <xf numFmtId="37" fontId="45" fillId="2" borderId="0" xfId="7" applyNumberFormat="1" applyFont="1" applyFill="1" applyBorder="1" applyAlignment="1">
      <alignment horizontal="right"/>
    </xf>
    <xf numFmtId="37" fontId="37" fillId="11" borderId="0" xfId="7" applyNumberFormat="1" applyFont="1" applyFill="1" applyBorder="1" applyAlignment="1">
      <alignment horizontal="right"/>
    </xf>
    <xf numFmtId="37" fontId="45" fillId="11" borderId="0" xfId="7" applyNumberFormat="1" applyFont="1" applyFill="1" applyBorder="1" applyAlignment="1">
      <alignment horizontal="right"/>
    </xf>
    <xf numFmtId="37" fontId="38" fillId="11" borderId="0" xfId="7" applyNumberFormat="1" applyFont="1" applyFill="1" applyBorder="1" applyAlignment="1">
      <alignment horizontal="right"/>
    </xf>
    <xf numFmtId="37" fontId="44" fillId="11" borderId="0" xfId="7" applyNumberFormat="1" applyFont="1" applyFill="1" applyBorder="1" applyAlignment="1">
      <alignment horizontal="right"/>
    </xf>
    <xf numFmtId="9" fontId="37" fillId="11" borderId="0" xfId="7" applyFont="1" applyFill="1" applyBorder="1" applyAlignment="1">
      <alignment horizontal="right"/>
    </xf>
    <xf numFmtId="9" fontId="45" fillId="11" borderId="0" xfId="7" applyFont="1" applyFill="1" applyBorder="1" applyAlignment="1">
      <alignment horizontal="right"/>
    </xf>
    <xf numFmtId="37" fontId="44" fillId="11" borderId="0" xfId="0" applyFont="1" applyFill="1"/>
    <xf numFmtId="9" fontId="44" fillId="2" borderId="0" xfId="0" applyNumberFormat="1" applyFont="1" applyFill="1"/>
    <xf numFmtId="9" fontId="38" fillId="2" borderId="0" xfId="0" applyNumberFormat="1" applyFont="1" applyFill="1"/>
    <xf numFmtId="37" fontId="0" fillId="0" borderId="2" xfId="0" applyBorder="1"/>
    <xf numFmtId="167" fontId="26" fillId="6" borderId="0" xfId="0" applyNumberFormat="1" applyFont="1" applyFill="1"/>
    <xf numFmtId="167" fontId="26" fillId="6" borderId="0" xfId="2" applyNumberFormat="1" applyFont="1" applyFill="1"/>
    <xf numFmtId="167" fontId="27" fillId="6" borderId="0" xfId="0" applyNumberFormat="1" applyFont="1" applyFill="1"/>
    <xf numFmtId="167" fontId="31" fillId="6" borderId="0" xfId="0" applyNumberFormat="1" applyFont="1" applyFill="1"/>
    <xf numFmtId="37" fontId="28" fillId="6" borderId="0" xfId="0" applyFont="1" applyFill="1"/>
    <xf numFmtId="37" fontId="37" fillId="2" borderId="2" xfId="7" applyNumberFormat="1" applyFont="1" applyFill="1" applyBorder="1" applyAlignment="1">
      <alignment horizontal="right"/>
    </xf>
    <xf numFmtId="37" fontId="37" fillId="11" borderId="2" xfId="7" applyNumberFormat="1" applyFont="1" applyFill="1" applyBorder="1" applyAlignment="1">
      <alignment horizontal="right"/>
    </xf>
    <xf numFmtId="37" fontId="45" fillId="11" borderId="2" xfId="7" applyNumberFormat="1" applyFont="1" applyFill="1" applyBorder="1" applyAlignment="1">
      <alignment horizontal="right"/>
    </xf>
    <xf numFmtId="37" fontId="50" fillId="2" borderId="0" xfId="0" applyFont="1" applyFill="1"/>
    <xf numFmtId="173" fontId="101" fillId="6" borderId="0" xfId="0" applyNumberFormat="1" applyFont="1" applyFill="1"/>
    <xf numFmtId="8" fontId="26" fillId="2" borderId="0" xfId="0" applyNumberFormat="1" applyFont="1" applyFill="1" applyAlignment="1">
      <alignment horizontal="right"/>
    </xf>
    <xf numFmtId="37" fontId="96" fillId="2" borderId="2" xfId="0" applyFont="1" applyFill="1" applyBorder="1"/>
    <xf numFmtId="167" fontId="96" fillId="2" borderId="2" xfId="0" applyNumberFormat="1" applyFont="1" applyFill="1" applyBorder="1"/>
    <xf numFmtId="37" fontId="30" fillId="6" borderId="0" xfId="0" applyFont="1" applyFill="1"/>
    <xf numFmtId="37" fontId="27" fillId="6" borderId="2" xfId="0" applyFont="1" applyFill="1" applyBorder="1"/>
    <xf numFmtId="37" fontId="0" fillId="2" borderId="2" xfId="0" applyFill="1" applyBorder="1"/>
    <xf numFmtId="37" fontId="74" fillId="2" borderId="2" xfId="0" applyFont="1" applyFill="1" applyBorder="1"/>
    <xf numFmtId="169" fontId="0" fillId="2" borderId="2" xfId="0" applyNumberFormat="1" applyFill="1" applyBorder="1"/>
    <xf numFmtId="6" fontId="25" fillId="2" borderId="0" xfId="0" applyNumberFormat="1" applyFont="1" applyFill="1"/>
    <xf numFmtId="167" fontId="50" fillId="2" borderId="0" xfId="0" applyNumberFormat="1" applyFont="1" applyFill="1"/>
    <xf numFmtId="8" fontId="44" fillId="6" borderId="0" xfId="0" applyNumberFormat="1" applyFont="1" applyFill="1"/>
    <xf numFmtId="215" fontId="23" fillId="6" borderId="0" xfId="3" applyFont="1" applyFill="1"/>
    <xf numFmtId="170" fontId="23" fillId="6" borderId="0" xfId="4" applyNumberFormat="1" applyFont="1" applyFill="1"/>
    <xf numFmtId="8" fontId="45" fillId="2" borderId="0" xfId="0" applyNumberFormat="1" applyFont="1" applyFill="1"/>
    <xf numFmtId="37" fontId="37" fillId="6" borderId="0" xfId="3" applyNumberFormat="1" applyFont="1" applyFill="1"/>
    <xf numFmtId="37" fontId="37" fillId="2" borderId="0" xfId="3" applyNumberFormat="1" applyFont="1" applyFill="1"/>
    <xf numFmtId="37" fontId="96" fillId="0" borderId="2" xfId="0" applyFont="1" applyBorder="1"/>
    <xf numFmtId="37" fontId="96" fillId="0" borderId="0" xfId="0" applyFont="1"/>
    <xf numFmtId="37" fontId="26" fillId="2" borderId="6" xfId="0" quotePrefix="1" applyFont="1" applyFill="1" applyBorder="1"/>
    <xf numFmtId="190" fontId="20" fillId="0" borderId="0" xfId="0" applyNumberFormat="1" applyFont="1"/>
    <xf numFmtId="190" fontId="0" fillId="0" borderId="0" xfId="0" applyNumberFormat="1"/>
    <xf numFmtId="39" fontId="0" fillId="0" borderId="0" xfId="0" applyNumberFormat="1"/>
    <xf numFmtId="9" fontId="20" fillId="0" borderId="0" xfId="0" applyNumberFormat="1" applyFont="1"/>
    <xf numFmtId="9" fontId="20" fillId="0" borderId="2" xfId="0" applyNumberFormat="1" applyFont="1" applyBorder="1"/>
    <xf numFmtId="192" fontId="28" fillId="2" borderId="0" xfId="0" applyNumberFormat="1" applyFont="1" applyFill="1"/>
    <xf numFmtId="37" fontId="26" fillId="0" borderId="0" xfId="0" quotePrefix="1" applyFont="1"/>
    <xf numFmtId="37" fontId="26" fillId="31" borderId="0" xfId="0" applyFont="1" applyFill="1"/>
    <xf numFmtId="192" fontId="28" fillId="0" borderId="0" xfId="0" applyNumberFormat="1" applyFont="1"/>
    <xf numFmtId="192" fontId="28" fillId="31" borderId="0" xfId="0" applyNumberFormat="1" applyFont="1" applyFill="1"/>
    <xf numFmtId="37" fontId="96" fillId="31" borderId="0" xfId="0" applyFont="1" applyFill="1"/>
    <xf numFmtId="8" fontId="26" fillId="0" borderId="3" xfId="0" applyNumberFormat="1" applyFont="1" applyBorder="1"/>
    <xf numFmtId="8" fontId="26" fillId="31" borderId="3" xfId="0" applyNumberFormat="1" applyFont="1" applyFill="1" applyBorder="1"/>
    <xf numFmtId="170" fontId="27" fillId="31" borderId="0" xfId="0" applyNumberFormat="1" applyFont="1" applyFill="1"/>
    <xf numFmtId="192" fontId="20" fillId="0" borderId="0" xfId="0" applyNumberFormat="1" applyFont="1"/>
    <xf numFmtId="192" fontId="20" fillId="31" borderId="0" xfId="0" applyNumberFormat="1" applyFont="1" applyFill="1"/>
    <xf numFmtId="8" fontId="24" fillId="0" borderId="0" xfId="0" applyNumberFormat="1" applyFont="1"/>
    <xf numFmtId="37" fontId="20" fillId="0" borderId="2" xfId="0" applyFont="1" applyBorder="1"/>
    <xf numFmtId="37" fontId="20" fillId="31" borderId="2" xfId="0" applyFont="1" applyFill="1" applyBorder="1"/>
    <xf numFmtId="37" fontId="44" fillId="2" borderId="0" xfId="6" applyNumberFormat="1" applyFont="1" applyFill="1" applyBorder="1"/>
    <xf numFmtId="37" fontId="29" fillId="2" borderId="0" xfId="2" applyFont="1" applyFill="1"/>
    <xf numFmtId="8" fontId="34" fillId="2" borderId="2" xfId="2" applyNumberFormat="1" applyFont="1" applyFill="1" applyBorder="1"/>
    <xf numFmtId="37" fontId="20" fillId="2" borderId="2" xfId="2" applyFont="1" applyFill="1" applyBorder="1"/>
    <xf numFmtId="37" fontId="28" fillId="2" borderId="2" xfId="2" applyFont="1" applyFill="1" applyBorder="1"/>
    <xf numFmtId="7" fontId="45" fillId="2" borderId="3" xfId="0" applyNumberFormat="1" applyFont="1" applyFill="1" applyBorder="1"/>
    <xf numFmtId="9" fontId="96" fillId="0" borderId="0" xfId="0" applyNumberFormat="1" applyFont="1"/>
    <xf numFmtId="37" fontId="96" fillId="0" borderId="45" xfId="0" applyFont="1" applyBorder="1"/>
    <xf numFmtId="37" fontId="26" fillId="0" borderId="46" xfId="0" applyFont="1" applyBorder="1"/>
    <xf numFmtId="37" fontId="96" fillId="0" borderId="46" xfId="0" applyFont="1" applyBorder="1"/>
    <xf numFmtId="37" fontId="26" fillId="0" borderId="28" xfId="0" applyFont="1" applyBorder="1"/>
    <xf numFmtId="37" fontId="11" fillId="0" borderId="0" xfId="0" applyFont="1"/>
    <xf numFmtId="37" fontId="71" fillId="0" borderId="0" xfId="0" applyFont="1"/>
    <xf numFmtId="170" fontId="96" fillId="0" borderId="0" xfId="0" applyNumberFormat="1" applyFont="1"/>
    <xf numFmtId="37" fontId="27" fillId="0" borderId="0" xfId="0" quotePrefix="1" applyFont="1"/>
    <xf numFmtId="9" fontId="37" fillId="2" borderId="0" xfId="7" applyFont="1" applyFill="1" applyBorder="1" applyAlignment="1">
      <alignment horizontal="right"/>
    </xf>
    <xf numFmtId="37" fontId="44" fillId="2" borderId="0" xfId="7" applyNumberFormat="1" applyFont="1" applyFill="1" applyBorder="1" applyAlignment="1">
      <alignment horizontal="right"/>
    </xf>
    <xf numFmtId="167" fontId="96" fillId="0" borderId="0" xfId="0" applyNumberFormat="1" applyFont="1"/>
    <xf numFmtId="9" fontId="96" fillId="2" borderId="2" xfId="0" applyNumberFormat="1" applyFont="1" applyFill="1" applyBorder="1"/>
    <xf numFmtId="9" fontId="23" fillId="2" borderId="2" xfId="0" applyNumberFormat="1" applyFont="1" applyFill="1" applyBorder="1"/>
    <xf numFmtId="37" fontId="98" fillId="0" borderId="0" xfId="0" applyFont="1"/>
    <xf numFmtId="192" fontId="20" fillId="0" borderId="2" xfId="0" applyNumberFormat="1" applyFont="1" applyBorder="1"/>
    <xf numFmtId="8" fontId="26" fillId="0" borderId="0" xfId="0" applyNumberFormat="1" applyFont="1"/>
    <xf numFmtId="6" fontId="23" fillId="0" borderId="2" xfId="0" applyNumberFormat="1" applyFont="1" applyBorder="1"/>
    <xf numFmtId="6" fontId="26" fillId="2" borderId="3" xfId="0" applyNumberFormat="1" applyFont="1" applyFill="1" applyBorder="1"/>
    <xf numFmtId="9" fontId="26" fillId="0" borderId="3" xfId="0" applyNumberFormat="1" applyFont="1" applyBorder="1"/>
    <xf numFmtId="8" fontId="23" fillId="0" borderId="0" xfId="0" applyNumberFormat="1" applyFont="1"/>
    <xf numFmtId="173" fontId="23" fillId="0" borderId="0" xfId="0" applyNumberFormat="1" applyFont="1"/>
    <xf numFmtId="167" fontId="23" fillId="0" borderId="0" xfId="0" applyNumberFormat="1" applyFont="1" applyAlignment="1">
      <alignment horizontal="right"/>
    </xf>
    <xf numFmtId="9" fontId="23" fillId="2" borderId="2" xfId="0" applyNumberFormat="1" applyFont="1" applyFill="1" applyBorder="1" applyAlignment="1">
      <alignment horizontal="right"/>
    </xf>
    <xf numFmtId="192" fontId="23" fillId="0" borderId="0" xfId="0" applyNumberFormat="1" applyFont="1" applyAlignment="1">
      <alignment horizontal="right"/>
    </xf>
    <xf numFmtId="37" fontId="23" fillId="0" borderId="0" xfId="0" applyFont="1" applyAlignment="1">
      <alignment horizontal="right"/>
    </xf>
    <xf numFmtId="8" fontId="25" fillId="0" borderId="3" xfId="0" applyNumberFormat="1" applyFont="1" applyBorder="1" applyAlignment="1">
      <alignment horizontal="right"/>
    </xf>
    <xf numFmtId="170" fontId="29" fillId="0" borderId="0" xfId="0" applyNumberFormat="1" applyFont="1" applyAlignment="1">
      <alignment horizontal="right"/>
    </xf>
    <xf numFmtId="170" fontId="26" fillId="2" borderId="3" xfId="0" applyNumberFormat="1" applyFont="1" applyFill="1" applyBorder="1"/>
    <xf numFmtId="37" fontId="26" fillId="0" borderId="2" xfId="0" quotePrefix="1" applyFont="1" applyBorder="1"/>
    <xf numFmtId="195" fontId="26" fillId="2" borderId="3" xfId="0" applyNumberFormat="1" applyFont="1" applyFill="1" applyBorder="1"/>
    <xf numFmtId="6" fontId="96" fillId="2" borderId="0" xfId="0" applyNumberFormat="1" applyFont="1" applyFill="1"/>
    <xf numFmtId="37" fontId="31" fillId="2" borderId="0" xfId="0" quotePrefix="1" applyFont="1" applyFill="1"/>
    <xf numFmtId="195" fontId="28" fillId="2" borderId="3" xfId="0" applyNumberFormat="1" applyFont="1" applyFill="1" applyBorder="1"/>
    <xf numFmtId="195" fontId="26" fillId="2" borderId="0" xfId="0" applyNumberFormat="1" applyFont="1" applyFill="1"/>
    <xf numFmtId="6" fontId="26" fillId="2" borderId="0" xfId="0" applyNumberFormat="1" applyFont="1" applyFill="1"/>
    <xf numFmtId="6" fontId="26" fillId="2" borderId="2" xfId="0" applyNumberFormat="1" applyFont="1" applyFill="1" applyBorder="1"/>
    <xf numFmtId="5" fontId="26" fillId="2" borderId="3" xfId="0" applyNumberFormat="1" applyFont="1" applyFill="1" applyBorder="1"/>
    <xf numFmtId="192" fontId="20" fillId="2" borderId="2" xfId="0" applyNumberFormat="1" applyFont="1" applyFill="1" applyBorder="1"/>
    <xf numFmtId="192" fontId="27" fillId="2" borderId="0" xfId="0" applyNumberFormat="1" applyFont="1" applyFill="1"/>
    <xf numFmtId="8" fontId="96" fillId="2" borderId="0" xfId="0" applyNumberFormat="1" applyFont="1" applyFill="1"/>
    <xf numFmtId="37" fontId="27" fillId="2" borderId="2" xfId="0" quotePrefix="1" applyFont="1" applyFill="1" applyBorder="1"/>
    <xf numFmtId="192" fontId="27" fillId="2" borderId="2" xfId="0" applyNumberFormat="1" applyFont="1" applyFill="1" applyBorder="1"/>
    <xf numFmtId="37" fontId="26" fillId="0" borderId="0" xfId="0" applyFont="1" applyAlignment="1">
      <alignment horizontal="right"/>
    </xf>
    <xf numFmtId="8" fontId="26" fillId="0" borderId="0" xfId="0" quotePrefix="1" applyNumberFormat="1" applyFont="1"/>
    <xf numFmtId="38" fontId="26" fillId="0" borderId="0" xfId="0" applyNumberFormat="1" applyFont="1" applyAlignment="1">
      <alignment horizontal="right"/>
    </xf>
    <xf numFmtId="38" fontId="20" fillId="0" borderId="0" xfId="0" applyNumberFormat="1" applyFont="1" applyAlignment="1">
      <alignment horizontal="right"/>
    </xf>
    <xf numFmtId="170" fontId="26" fillId="2" borderId="5" xfId="0" applyNumberFormat="1" applyFont="1" applyFill="1" applyBorder="1"/>
    <xf numFmtId="170" fontId="26" fillId="2" borderId="2" xfId="0" applyNumberFormat="1" applyFont="1" applyFill="1" applyBorder="1"/>
    <xf numFmtId="170" fontId="26" fillId="2" borderId="7" xfId="0" applyNumberFormat="1" applyFont="1" applyFill="1" applyBorder="1"/>
    <xf numFmtId="6" fontId="96" fillId="0" borderId="0" xfId="0" applyNumberFormat="1" applyFont="1"/>
    <xf numFmtId="6" fontId="96" fillId="0" borderId="2" xfId="0" applyNumberFormat="1" applyFont="1" applyBorder="1"/>
    <xf numFmtId="6" fontId="26" fillId="0" borderId="0" xfId="0" applyNumberFormat="1" applyFont="1"/>
    <xf numFmtId="6" fontId="26" fillId="0" borderId="3" xfId="0" applyNumberFormat="1" applyFont="1" applyBorder="1"/>
    <xf numFmtId="165" fontId="31" fillId="0" borderId="0" xfId="0" applyNumberFormat="1" applyFont="1" applyAlignment="1">
      <alignment horizontal="left"/>
    </xf>
    <xf numFmtId="8" fontId="0" fillId="0" borderId="0" xfId="0" applyNumberFormat="1"/>
    <xf numFmtId="9" fontId="35" fillId="2" borderId="0" xfId="0" applyNumberFormat="1" applyFont="1" applyFill="1"/>
    <xf numFmtId="37" fontId="31" fillId="2" borderId="2" xfId="0" quotePrefix="1" applyFont="1" applyFill="1" applyBorder="1"/>
    <xf numFmtId="37" fontId="26" fillId="2" borderId="2" xfId="0" applyFont="1" applyFill="1" applyBorder="1" applyAlignment="1">
      <alignment horizontal="right"/>
    </xf>
    <xf numFmtId="9" fontId="96" fillId="2" borderId="0" xfId="0" applyNumberFormat="1" applyFont="1" applyFill="1"/>
    <xf numFmtId="192" fontId="26" fillId="2" borderId="3" xfId="0" applyNumberFormat="1" applyFont="1" applyFill="1" applyBorder="1"/>
    <xf numFmtId="6" fontId="20" fillId="0" borderId="0" xfId="0" applyNumberFormat="1" applyFont="1"/>
    <xf numFmtId="6" fontId="23" fillId="0" borderId="0" xfId="0" applyNumberFormat="1" applyFont="1"/>
    <xf numFmtId="167" fontId="44" fillId="6" borderId="0" xfId="0" applyNumberFormat="1" applyFont="1" applyFill="1"/>
    <xf numFmtId="173" fontId="44" fillId="2" borderId="0" xfId="0" applyNumberFormat="1" applyFont="1" applyFill="1"/>
    <xf numFmtId="170" fontId="50" fillId="2" borderId="0" xfId="0" applyNumberFormat="1" applyFont="1" applyFill="1"/>
    <xf numFmtId="9" fontId="23" fillId="0" borderId="0" xfId="0" applyNumberFormat="1" applyFont="1"/>
    <xf numFmtId="8" fontId="25" fillId="2" borderId="3" xfId="0" applyNumberFormat="1" applyFont="1" applyFill="1" applyBorder="1"/>
    <xf numFmtId="170" fontId="0" fillId="2" borderId="0" xfId="0" applyNumberFormat="1" applyFill="1"/>
    <xf numFmtId="170" fontId="89" fillId="2" borderId="0" xfId="0" applyNumberFormat="1" applyFont="1" applyFill="1"/>
    <xf numFmtId="10" fontId="0" fillId="2" borderId="0" xfId="0" applyNumberFormat="1" applyFill="1"/>
    <xf numFmtId="10" fontId="50" fillId="2" borderId="0" xfId="0" applyNumberFormat="1" applyFont="1" applyFill="1"/>
    <xf numFmtId="165" fontId="26" fillId="0" borderId="0" xfId="0" applyNumberFormat="1" applyFont="1"/>
    <xf numFmtId="6" fontId="27" fillId="2" borderId="0" xfId="0" quotePrefix="1" applyNumberFormat="1" applyFont="1" applyFill="1"/>
    <xf numFmtId="170" fontId="27" fillId="2" borderId="0" xfId="0" quotePrefix="1" applyNumberFormat="1" applyFont="1" applyFill="1"/>
    <xf numFmtId="37" fontId="0" fillId="5" borderId="0" xfId="0" applyFill="1"/>
    <xf numFmtId="37" fontId="31" fillId="5" borderId="0" xfId="0" applyFont="1" applyFill="1"/>
    <xf numFmtId="37" fontId="26" fillId="5" borderId="0" xfId="0" applyFont="1" applyFill="1"/>
    <xf numFmtId="8" fontId="26" fillId="0" borderId="28" xfId="0" applyNumberFormat="1" applyFont="1" applyBorder="1"/>
    <xf numFmtId="170" fontId="0" fillId="0" borderId="0" xfId="0" applyNumberFormat="1"/>
    <xf numFmtId="10" fontId="0" fillId="0" borderId="0" xfId="0" applyNumberFormat="1"/>
    <xf numFmtId="37" fontId="20" fillId="9" borderId="28" xfId="0" applyFont="1" applyFill="1" applyBorder="1"/>
    <xf numFmtId="37" fontId="10" fillId="2" borderId="0" xfId="0" applyFont="1" applyFill="1"/>
    <xf numFmtId="9" fontId="20" fillId="9" borderId="28" xfId="0" applyNumberFormat="1" applyFont="1" applyFill="1" applyBorder="1"/>
    <xf numFmtId="37" fontId="10" fillId="0" borderId="0" xfId="0" applyFont="1"/>
    <xf numFmtId="8" fontId="20" fillId="2" borderId="2" xfId="0" applyNumberFormat="1" applyFont="1" applyFill="1" applyBorder="1"/>
    <xf numFmtId="37" fontId="104" fillId="6" borderId="0" xfId="0" applyFont="1" applyFill="1"/>
    <xf numFmtId="170" fontId="105" fillId="6" borderId="0" xfId="0" applyNumberFormat="1" applyFont="1" applyFill="1"/>
    <xf numFmtId="37" fontId="104" fillId="6" borderId="2" xfId="0" applyFont="1" applyFill="1" applyBorder="1"/>
    <xf numFmtId="37" fontId="104" fillId="2" borderId="0" xfId="0" applyFont="1" applyFill="1"/>
    <xf numFmtId="37" fontId="104" fillId="2" borderId="3" xfId="0" applyFont="1" applyFill="1" applyBorder="1"/>
    <xf numFmtId="39" fontId="104" fillId="6" borderId="0" xfId="0" applyNumberFormat="1" applyFont="1" applyFill="1"/>
    <xf numFmtId="37" fontId="95" fillId="2" borderId="0" xfId="0" applyFont="1" applyFill="1"/>
    <xf numFmtId="37" fontId="106" fillId="6" borderId="0" xfId="0" applyFont="1" applyFill="1"/>
    <xf numFmtId="37" fontId="107" fillId="0" borderId="0" xfId="0" applyFont="1"/>
    <xf numFmtId="37" fontId="104" fillId="6" borderId="0" xfId="0" applyFont="1" applyFill="1" applyAlignment="1">
      <alignment horizontal="left" indent="1"/>
    </xf>
    <xf numFmtId="37" fontId="107" fillId="2" borderId="0" xfId="0" applyFont="1" applyFill="1"/>
    <xf numFmtId="170" fontId="104" fillId="2" borderId="0" xfId="0" applyNumberFormat="1" applyFont="1" applyFill="1"/>
    <xf numFmtId="37" fontId="104" fillId="6" borderId="0" xfId="0" quotePrefix="1" applyFont="1" applyFill="1"/>
    <xf numFmtId="170" fontId="104" fillId="6" borderId="2" xfId="0" applyNumberFormat="1" applyFont="1" applyFill="1" applyBorder="1"/>
    <xf numFmtId="37" fontId="103" fillId="6" borderId="0" xfId="0" quotePrefix="1" applyFont="1" applyFill="1"/>
    <xf numFmtId="37" fontId="103" fillId="6" borderId="0" xfId="0" applyFont="1" applyFill="1"/>
    <xf numFmtId="39" fontId="104" fillId="6" borderId="2" xfId="0" applyNumberFormat="1" applyFont="1" applyFill="1" applyBorder="1"/>
    <xf numFmtId="37" fontId="103" fillId="2" borderId="0" xfId="0" applyFont="1" applyFill="1"/>
    <xf numFmtId="37" fontId="108" fillId="2" borderId="0" xfId="0" applyFont="1" applyFill="1"/>
    <xf numFmtId="170" fontId="103" fillId="2" borderId="0" xfId="0" applyNumberFormat="1" applyFont="1" applyFill="1"/>
    <xf numFmtId="170" fontId="104" fillId="6" borderId="0" xfId="0" applyNumberFormat="1" applyFont="1" applyFill="1"/>
    <xf numFmtId="170" fontId="103" fillId="6" borderId="0" xfId="0" applyNumberFormat="1" applyFont="1" applyFill="1"/>
    <xf numFmtId="9" fontId="104" fillId="6" borderId="0" xfId="0" applyNumberFormat="1" applyFont="1" applyFill="1"/>
    <xf numFmtId="170" fontId="103" fillId="6" borderId="3" xfId="0" applyNumberFormat="1" applyFont="1" applyFill="1" applyBorder="1"/>
    <xf numFmtId="5" fontId="103" fillId="2" borderId="3" xfId="0" applyNumberFormat="1" applyFont="1" applyFill="1" applyBorder="1"/>
    <xf numFmtId="37" fontId="95" fillId="2" borderId="2" xfId="0" applyFont="1" applyFill="1" applyBorder="1"/>
    <xf numFmtId="37" fontId="104" fillId="2" borderId="2" xfId="0" applyFont="1" applyFill="1" applyBorder="1"/>
    <xf numFmtId="37" fontId="107" fillId="2" borderId="2" xfId="0" applyFont="1" applyFill="1" applyBorder="1"/>
    <xf numFmtId="173" fontId="104" fillId="6" borderId="2" xfId="0" applyNumberFormat="1" applyFont="1" applyFill="1" applyBorder="1"/>
    <xf numFmtId="39" fontId="50" fillId="2" borderId="0" xfId="0" applyNumberFormat="1" applyFont="1" applyFill="1"/>
    <xf numFmtId="170" fontId="95" fillId="2" borderId="0" xfId="0" applyNumberFormat="1" applyFont="1" applyFill="1"/>
    <xf numFmtId="192" fontId="95" fillId="2" borderId="0" xfId="0" applyNumberFormat="1" applyFont="1" applyFill="1"/>
    <xf numFmtId="39" fontId="95" fillId="2" borderId="0" xfId="0" applyNumberFormat="1" applyFont="1" applyFill="1"/>
    <xf numFmtId="37" fontId="95" fillId="2" borderId="0" xfId="0" quotePrefix="1" applyFont="1" applyFill="1"/>
    <xf numFmtId="37" fontId="99" fillId="2" borderId="0" xfId="0" quotePrefix="1" applyFont="1" applyFill="1"/>
    <xf numFmtId="6" fontId="99" fillId="2" borderId="0" xfId="0" applyNumberFormat="1" applyFont="1" applyFill="1"/>
    <xf numFmtId="37" fontId="99" fillId="2" borderId="0" xfId="0" applyFont="1" applyFill="1"/>
    <xf numFmtId="8" fontId="95" fillId="2" borderId="0" xfId="0" applyNumberFormat="1" applyFont="1" applyFill="1" applyAlignment="1">
      <alignment horizontal="right"/>
    </xf>
    <xf numFmtId="37" fontId="95" fillId="2" borderId="2" xfId="0" applyFont="1" applyFill="1" applyBorder="1" applyAlignment="1">
      <alignment horizontal="right"/>
    </xf>
    <xf numFmtId="37" fontId="95" fillId="2" borderId="0" xfId="0" applyFont="1" applyFill="1" applyAlignment="1">
      <alignment horizontal="right"/>
    </xf>
    <xf numFmtId="167" fontId="103" fillId="2" borderId="0" xfId="2" applyNumberFormat="1" applyFont="1" applyFill="1"/>
    <xf numFmtId="195" fontId="99" fillId="2" borderId="3" xfId="0" applyNumberFormat="1" applyFont="1" applyFill="1" applyBorder="1"/>
    <xf numFmtId="8" fontId="95" fillId="2" borderId="0" xfId="0" applyNumberFormat="1" applyFont="1" applyFill="1"/>
    <xf numFmtId="6" fontId="95" fillId="2" borderId="0" xfId="0" applyNumberFormat="1" applyFont="1" applyFill="1"/>
    <xf numFmtId="6" fontId="95" fillId="2" borderId="2" xfId="0" applyNumberFormat="1" applyFont="1" applyFill="1" applyBorder="1"/>
    <xf numFmtId="195" fontId="99" fillId="2" borderId="0" xfId="0" applyNumberFormat="1" applyFont="1" applyFill="1"/>
    <xf numFmtId="7" fontId="95" fillId="2" borderId="2" xfId="0" applyNumberFormat="1" applyFont="1" applyFill="1" applyBorder="1"/>
    <xf numFmtId="37" fontId="95" fillId="2" borderId="2" xfId="0" quotePrefix="1" applyFont="1" applyFill="1" applyBorder="1"/>
    <xf numFmtId="195" fontId="99" fillId="2" borderId="2" xfId="0" applyNumberFormat="1" applyFont="1" applyFill="1" applyBorder="1"/>
    <xf numFmtId="175" fontId="103" fillId="2" borderId="2" xfId="0" applyNumberFormat="1" applyFont="1" applyFill="1" applyBorder="1"/>
    <xf numFmtId="6" fontId="104" fillId="2" borderId="6" xfId="0" applyNumberFormat="1" applyFont="1" applyFill="1" applyBorder="1"/>
    <xf numFmtId="6" fontId="104" fillId="2" borderId="5" xfId="0" applyNumberFormat="1" applyFont="1" applyFill="1" applyBorder="1"/>
    <xf numFmtId="37" fontId="99" fillId="2" borderId="2" xfId="0" applyFont="1" applyFill="1" applyBorder="1"/>
    <xf numFmtId="170" fontId="99" fillId="2" borderId="3" xfId="0" applyNumberFormat="1" applyFont="1" applyFill="1" applyBorder="1"/>
    <xf numFmtId="197" fontId="26" fillId="2" borderId="0" xfId="0" applyNumberFormat="1" applyFont="1" applyFill="1"/>
    <xf numFmtId="197" fontId="26" fillId="2" borderId="3" xfId="0" applyNumberFormat="1" applyFont="1" applyFill="1" applyBorder="1"/>
    <xf numFmtId="173" fontId="28" fillId="2" borderId="0" xfId="0" applyNumberFormat="1" applyFont="1" applyFill="1"/>
    <xf numFmtId="192" fontId="99" fillId="2" borderId="0" xfId="0" applyNumberFormat="1" applyFont="1" applyFill="1"/>
    <xf numFmtId="37" fontId="26" fillId="2" borderId="2" xfId="0" applyFont="1" applyFill="1" applyBorder="1" applyAlignment="1">
      <alignment horizontal="right" wrapText="1"/>
    </xf>
    <xf numFmtId="197" fontId="96" fillId="2" borderId="0" xfId="0" applyNumberFormat="1" applyFont="1" applyFill="1"/>
    <xf numFmtId="197" fontId="96" fillId="2" borderId="2" xfId="0" applyNumberFormat="1" applyFont="1" applyFill="1" applyBorder="1"/>
    <xf numFmtId="5" fontId="26" fillId="2" borderId="2" xfId="0" applyNumberFormat="1" applyFont="1" applyFill="1" applyBorder="1"/>
    <xf numFmtId="197" fontId="99" fillId="2" borderId="0" xfId="0" applyNumberFormat="1" applyFont="1" applyFill="1"/>
    <xf numFmtId="197" fontId="95" fillId="2" borderId="0" xfId="0" applyNumberFormat="1" applyFont="1" applyFill="1"/>
    <xf numFmtId="5" fontId="99" fillId="2" borderId="3" xfId="0" applyNumberFormat="1" applyFont="1" applyFill="1" applyBorder="1"/>
    <xf numFmtId="37" fontId="99" fillId="2" borderId="2" xfId="0" applyFont="1" applyFill="1" applyBorder="1" applyAlignment="1">
      <alignment horizontal="right"/>
    </xf>
    <xf numFmtId="37" fontId="99" fillId="2" borderId="2" xfId="0" applyFont="1" applyFill="1" applyBorder="1" applyAlignment="1">
      <alignment horizontal="right" wrapText="1"/>
    </xf>
    <xf numFmtId="8" fontId="95" fillId="2" borderId="2" xfId="0" applyNumberFormat="1" applyFont="1" applyFill="1" applyBorder="1"/>
    <xf numFmtId="173" fontId="99" fillId="2" borderId="0" xfId="0" applyNumberFormat="1" applyFont="1" applyFill="1"/>
    <xf numFmtId="37" fontId="109" fillId="2" borderId="2" xfId="0" quotePrefix="1" applyFont="1" applyFill="1" applyBorder="1"/>
    <xf numFmtId="192" fontId="109" fillId="2" borderId="2" xfId="0" applyNumberFormat="1" applyFont="1" applyFill="1" applyBorder="1"/>
    <xf numFmtId="37" fontId="26" fillId="0" borderId="2" xfId="0" applyFont="1" applyBorder="1" applyAlignment="1">
      <alignment horizontal="right"/>
    </xf>
    <xf numFmtId="200" fontId="110" fillId="0" borderId="0" xfId="0" applyNumberFormat="1" applyFont="1"/>
    <xf numFmtId="37" fontId="99" fillId="0" borderId="0" xfId="0" applyFont="1"/>
    <xf numFmtId="37" fontId="95" fillId="0" borderId="0" xfId="0" applyFont="1"/>
    <xf numFmtId="8" fontId="99" fillId="0" borderId="3" xfId="0" applyNumberFormat="1" applyFont="1" applyBorder="1"/>
    <xf numFmtId="197" fontId="78" fillId="0" borderId="0" xfId="0" applyNumberFormat="1" applyFont="1"/>
    <xf numFmtId="197" fontId="0" fillId="0" borderId="0" xfId="0" applyNumberFormat="1"/>
    <xf numFmtId="197" fontId="76" fillId="0" borderId="0" xfId="0" applyNumberFormat="1" applyFont="1"/>
    <xf numFmtId="37" fontId="77" fillId="0" borderId="0" xfId="0" applyFont="1"/>
    <xf numFmtId="37" fontId="0" fillId="0" borderId="2" xfId="0" applyBorder="1" applyAlignment="1">
      <alignment horizontal="centerContinuous"/>
    </xf>
    <xf numFmtId="37" fontId="78" fillId="0" borderId="2" xfId="0" applyFont="1" applyBorder="1" applyAlignment="1">
      <alignment horizontal="centerContinuous"/>
    </xf>
    <xf numFmtId="37" fontId="77" fillId="0" borderId="2" xfId="0" applyFont="1" applyBorder="1"/>
    <xf numFmtId="37" fontId="37" fillId="6" borderId="0" xfId="0" applyFont="1" applyFill="1" applyAlignment="1">
      <alignment horizontal="center"/>
    </xf>
    <xf numFmtId="215" fontId="37" fillId="6" borderId="0" xfId="11" applyFont="1" applyFill="1"/>
    <xf numFmtId="198" fontId="0" fillId="0" borderId="0" xfId="0" applyNumberFormat="1"/>
    <xf numFmtId="198" fontId="25" fillId="2" borderId="2" xfId="0" applyNumberFormat="1" applyFont="1" applyFill="1" applyBorder="1"/>
    <xf numFmtId="9" fontId="98" fillId="0" borderId="0" xfId="0" applyNumberFormat="1" applyFont="1"/>
    <xf numFmtId="9" fontId="27" fillId="0" borderId="0" xfId="0" applyNumberFormat="1" applyFont="1"/>
    <xf numFmtId="202" fontId="35" fillId="2" borderId="0" xfId="0" applyNumberFormat="1" applyFont="1" applyFill="1"/>
    <xf numFmtId="202" fontId="88" fillId="2" borderId="0" xfId="0" applyNumberFormat="1" applyFont="1" applyFill="1"/>
    <xf numFmtId="169" fontId="26" fillId="2" borderId="3" xfId="0" applyNumberFormat="1" applyFont="1" applyFill="1" applyBorder="1"/>
    <xf numFmtId="196" fontId="26" fillId="2" borderId="2" xfId="0" applyNumberFormat="1" applyFont="1" applyFill="1" applyBorder="1" applyAlignment="1">
      <alignment horizontal="right"/>
    </xf>
    <xf numFmtId="37" fontId="111" fillId="2" borderId="0" xfId="0" applyFont="1" applyFill="1"/>
    <xf numFmtId="165" fontId="26" fillId="2" borderId="2" xfId="0" applyNumberFormat="1" applyFont="1" applyFill="1" applyBorder="1" applyAlignment="1">
      <alignment horizontal="right"/>
    </xf>
    <xf numFmtId="37" fontId="71" fillId="2" borderId="2" xfId="0" applyFont="1" applyFill="1" applyBorder="1"/>
    <xf numFmtId="215" fontId="0" fillId="0" borderId="0" xfId="0" applyNumberFormat="1" applyAlignment="1">
      <alignment horizontal="center"/>
    </xf>
    <xf numFmtId="37" fontId="112" fillId="0" borderId="0" xfId="0" applyFont="1"/>
    <xf numFmtId="37" fontId="113" fillId="20" borderId="0" xfId="0" applyFont="1" applyFill="1"/>
    <xf numFmtId="37" fontId="112" fillId="0" borderId="0" xfId="0" applyFont="1" applyAlignment="1">
      <alignment horizontal="center"/>
    </xf>
    <xf numFmtId="37" fontId="112" fillId="0" borderId="2" xfId="0" applyFont="1" applyBorder="1" applyAlignment="1">
      <alignment horizontal="center"/>
    </xf>
    <xf numFmtId="37" fontId="114" fillId="0" borderId="0" xfId="0" applyFont="1"/>
    <xf numFmtId="37" fontId="114" fillId="0" borderId="0" xfId="0" applyFont="1" applyAlignment="1">
      <alignment horizontal="center"/>
    </xf>
    <xf numFmtId="170" fontId="112" fillId="0" borderId="0" xfId="4" applyNumberFormat="1" applyFont="1" applyAlignment="1">
      <alignment horizontal="center"/>
    </xf>
    <xf numFmtId="215" fontId="112" fillId="0" borderId="0" xfId="0" applyNumberFormat="1" applyFont="1" applyAlignment="1">
      <alignment horizontal="center"/>
    </xf>
    <xf numFmtId="215" fontId="114" fillId="0" borderId="0" xfId="0" applyNumberFormat="1" applyFont="1" applyAlignment="1">
      <alignment horizontal="center"/>
    </xf>
    <xf numFmtId="37" fontId="114" fillId="33" borderId="0" xfId="0" applyFont="1" applyFill="1"/>
    <xf numFmtId="170" fontId="113" fillId="20" borderId="0" xfId="4" applyNumberFormat="1" applyFont="1" applyFill="1"/>
    <xf numFmtId="37" fontId="115" fillId="20" borderId="0" xfId="0" applyFont="1" applyFill="1"/>
    <xf numFmtId="37" fontId="116" fillId="0" borderId="0" xfId="0" applyFont="1" applyAlignment="1">
      <alignment horizontal="left"/>
    </xf>
    <xf numFmtId="203" fontId="64" fillId="0" borderId="0" xfId="0" applyNumberFormat="1" applyFont="1" applyAlignment="1">
      <alignment horizontal="center"/>
    </xf>
    <xf numFmtId="215" fontId="113" fillId="20" borderId="0" xfId="0" applyNumberFormat="1" applyFont="1" applyFill="1" applyAlignment="1">
      <alignment horizontal="center"/>
    </xf>
    <xf numFmtId="170" fontId="64" fillId="0" borderId="0" xfId="4" applyNumberFormat="1" applyFont="1" applyFill="1" applyBorder="1" applyAlignment="1">
      <alignment horizontal="center"/>
    </xf>
    <xf numFmtId="203" fontId="117" fillId="0" borderId="0" xfId="0" applyNumberFormat="1" applyFont="1" applyAlignment="1">
      <alignment horizontal="center"/>
    </xf>
    <xf numFmtId="37" fontId="96" fillId="11" borderId="0" xfId="0" applyFont="1" applyFill="1"/>
    <xf numFmtId="37" fontId="118" fillId="2" borderId="0" xfId="0" applyFont="1" applyFill="1"/>
    <xf numFmtId="37" fontId="95" fillId="11" borderId="0" xfId="0" applyFont="1" applyFill="1"/>
    <xf numFmtId="37" fontId="109" fillId="2" borderId="0" xfId="0" applyFont="1" applyFill="1"/>
    <xf numFmtId="7" fontId="95" fillId="2" borderId="0" xfId="0" applyNumberFormat="1" applyFont="1" applyFill="1"/>
    <xf numFmtId="37" fontId="95" fillId="2" borderId="0" xfId="0" applyFont="1" applyFill="1" applyAlignment="1">
      <alignment horizontal="left"/>
    </xf>
    <xf numFmtId="37" fontId="99" fillId="2" borderId="0" xfId="0" applyFont="1" applyFill="1" applyAlignment="1">
      <alignment horizontal="left"/>
    </xf>
    <xf numFmtId="37" fontId="109" fillId="2" borderId="0" xfId="0" applyFont="1" applyFill="1" applyAlignment="1">
      <alignment horizontal="left"/>
    </xf>
    <xf numFmtId="167" fontId="9" fillId="2" borderId="0" xfId="2" applyNumberFormat="1" applyFill="1"/>
    <xf numFmtId="9" fontId="26" fillId="2" borderId="3" xfId="0" applyNumberFormat="1" applyFont="1" applyFill="1" applyBorder="1"/>
    <xf numFmtId="171" fontId="23" fillId="2" borderId="0" xfId="0" applyNumberFormat="1" applyFont="1" applyFill="1"/>
    <xf numFmtId="2" fontId="28" fillId="0" borderId="0" xfId="0" applyNumberFormat="1" applyFont="1"/>
    <xf numFmtId="2" fontId="20" fillId="0" borderId="0" xfId="0" applyNumberFormat="1" applyFont="1"/>
    <xf numFmtId="2" fontId="26" fillId="0" borderId="0" xfId="0" applyNumberFormat="1" applyFont="1"/>
    <xf numFmtId="6" fontId="28" fillId="2" borderId="3" xfId="0" applyNumberFormat="1" applyFont="1" applyFill="1" applyBorder="1"/>
    <xf numFmtId="5" fontId="119" fillId="2" borderId="0" xfId="0" applyNumberFormat="1" applyFont="1" applyFill="1"/>
    <xf numFmtId="173" fontId="20" fillId="2" borderId="0" xfId="0" applyNumberFormat="1" applyFont="1" applyFill="1"/>
    <xf numFmtId="173" fontId="119" fillId="2" borderId="0" xfId="0" applyNumberFormat="1" applyFont="1" applyFill="1"/>
    <xf numFmtId="5" fontId="96" fillId="2" borderId="0" xfId="0" applyNumberFormat="1" applyFont="1" applyFill="1"/>
    <xf numFmtId="37" fontId="99" fillId="2" borderId="2" xfId="0" quotePrefix="1" applyFont="1" applyFill="1" applyBorder="1"/>
    <xf numFmtId="37" fontId="26" fillId="2" borderId="0" xfId="0" applyFont="1" applyFill="1" applyAlignment="1">
      <alignment horizontal="center" wrapText="1"/>
    </xf>
    <xf numFmtId="170" fontId="20" fillId="0" borderId="0" xfId="0" applyNumberFormat="1" applyFont="1"/>
    <xf numFmtId="37" fontId="26" fillId="0" borderId="0" xfId="2" applyFont="1"/>
    <xf numFmtId="170" fontId="31" fillId="2" borderId="3" xfId="0" applyNumberFormat="1" applyFont="1" applyFill="1" applyBorder="1"/>
    <xf numFmtId="215" fontId="30" fillId="2" borderId="0" xfId="5" applyFont="1" applyFill="1" applyBorder="1"/>
    <xf numFmtId="215" fontId="23" fillId="2" borderId="0" xfId="5" quotePrefix="1" applyFont="1" applyFill="1"/>
    <xf numFmtId="170" fontId="71" fillId="2" borderId="0" xfId="4" applyNumberFormat="1" applyFont="1" applyFill="1" applyBorder="1"/>
    <xf numFmtId="170" fontId="20" fillId="2" borderId="0" xfId="4" applyNumberFormat="1" applyFont="1" applyFill="1" applyBorder="1"/>
    <xf numFmtId="9" fontId="20" fillId="2" borderId="0" xfId="4" applyFont="1" applyFill="1"/>
    <xf numFmtId="202" fontId="24" fillId="2" borderId="0" xfId="0" applyNumberFormat="1" applyFont="1" applyFill="1"/>
    <xf numFmtId="202" fontId="27" fillId="2" borderId="0" xfId="0" applyNumberFormat="1" applyFont="1" applyFill="1"/>
    <xf numFmtId="9" fontId="24" fillId="2" borderId="0" xfId="4" applyFont="1" applyFill="1" applyBorder="1"/>
    <xf numFmtId="204" fontId="23" fillId="2" borderId="0" xfId="0" applyNumberFormat="1" applyFont="1" applyFill="1"/>
    <xf numFmtId="204" fontId="23" fillId="2" borderId="2" xfId="0" applyNumberFormat="1" applyFont="1" applyFill="1" applyBorder="1"/>
    <xf numFmtId="204" fontId="25" fillId="2" borderId="0" xfId="0" applyNumberFormat="1" applyFont="1" applyFill="1"/>
    <xf numFmtId="205" fontId="23" fillId="0" borderId="0" xfId="0" applyNumberFormat="1" applyFont="1"/>
    <xf numFmtId="204" fontId="20" fillId="2" borderId="0" xfId="0" applyNumberFormat="1" applyFont="1" applyFill="1"/>
    <xf numFmtId="170" fontId="25" fillId="2" borderId="2" xfId="0" applyNumberFormat="1" applyFont="1" applyFill="1" applyBorder="1" applyAlignment="1">
      <alignment horizontal="center"/>
    </xf>
    <xf numFmtId="170" fontId="25" fillId="2" borderId="2" xfId="0" applyNumberFormat="1" applyFont="1" applyFill="1" applyBorder="1" applyAlignment="1">
      <alignment horizontal="centerContinuous"/>
    </xf>
    <xf numFmtId="37" fontId="14" fillId="0" borderId="0" xfId="0" applyFont="1"/>
    <xf numFmtId="9" fontId="14" fillId="0" borderId="0" xfId="4" applyFont="1" applyFill="1" applyBorder="1"/>
    <xf numFmtId="37" fontId="14" fillId="0" borderId="2" xfId="0" applyFont="1" applyBorder="1"/>
    <xf numFmtId="37" fontId="15" fillId="0" borderId="0" xfId="0" applyFont="1"/>
    <xf numFmtId="168" fontId="14" fillId="0" borderId="0" xfId="2" applyNumberFormat="1" applyFont="1"/>
    <xf numFmtId="37" fontId="14" fillId="0" borderId="0" xfId="0" applyFont="1" applyAlignment="1">
      <alignment horizontal="left" indent="1"/>
    </xf>
    <xf numFmtId="37" fontId="15" fillId="0" borderId="0" xfId="0" applyFont="1" applyAlignment="1">
      <alignment horizontal="left" indent="1"/>
    </xf>
    <xf numFmtId="168" fontId="20" fillId="0" borderId="0" xfId="2" applyNumberFormat="1" applyFont="1"/>
    <xf numFmtId="9" fontId="20" fillId="2" borderId="0" xfId="4" applyFont="1" applyFill="1" applyBorder="1"/>
    <xf numFmtId="37" fontId="15" fillId="0" borderId="0" xfId="0" applyFont="1" applyAlignment="1">
      <alignment horizontal="left" indent="2"/>
    </xf>
    <xf numFmtId="37" fontId="14" fillId="0" borderId="0" xfId="0" applyFont="1" applyAlignment="1">
      <alignment horizontal="left" indent="2"/>
    </xf>
    <xf numFmtId="168" fontId="23" fillId="0" borderId="0" xfId="2" applyNumberFormat="1" applyFont="1"/>
    <xf numFmtId="204" fontId="95" fillId="2" borderId="0" xfId="0" applyNumberFormat="1" applyFont="1" applyFill="1"/>
    <xf numFmtId="5" fontId="99" fillId="2" borderId="0" xfId="0" applyNumberFormat="1" applyFont="1" applyFill="1"/>
    <xf numFmtId="9" fontId="109" fillId="2" borderId="0" xfId="4" applyFont="1" applyFill="1"/>
    <xf numFmtId="170" fontId="109" fillId="2" borderId="0" xfId="0" applyNumberFormat="1" applyFont="1" applyFill="1"/>
    <xf numFmtId="167" fontId="109" fillId="2" borderId="0" xfId="2" applyNumberFormat="1" applyFont="1" applyFill="1"/>
    <xf numFmtId="37" fontId="109" fillId="2" borderId="2" xfId="0" applyFont="1" applyFill="1" applyBorder="1"/>
    <xf numFmtId="170" fontId="109" fillId="2" borderId="2" xfId="0" applyNumberFormat="1" applyFont="1" applyFill="1" applyBorder="1"/>
    <xf numFmtId="167" fontId="95" fillId="2" borderId="0" xfId="0" applyNumberFormat="1" applyFont="1" applyFill="1"/>
    <xf numFmtId="37" fontId="99" fillId="0" borderId="0" xfId="2" applyFont="1"/>
    <xf numFmtId="6" fontId="99" fillId="2" borderId="3" xfId="0" applyNumberFormat="1" applyFont="1" applyFill="1" applyBorder="1"/>
    <xf numFmtId="9" fontId="109" fillId="2" borderId="0" xfId="0" applyNumberFormat="1" applyFont="1" applyFill="1"/>
    <xf numFmtId="9" fontId="99" fillId="2" borderId="3" xfId="0" applyNumberFormat="1" applyFont="1" applyFill="1" applyBorder="1"/>
    <xf numFmtId="198" fontId="26" fillId="2" borderId="3" xfId="0" applyNumberFormat="1" applyFont="1" applyFill="1" applyBorder="1"/>
    <xf numFmtId="37" fontId="24" fillId="0" borderId="0" xfId="2" applyFont="1"/>
    <xf numFmtId="37" fontId="8" fillId="2" borderId="0" xfId="0" applyFont="1" applyFill="1"/>
    <xf numFmtId="197" fontId="20" fillId="2" borderId="0" xfId="0" applyNumberFormat="1" applyFont="1" applyFill="1"/>
    <xf numFmtId="173" fontId="23" fillId="2" borderId="0" xfId="0" applyNumberFormat="1" applyFont="1" applyFill="1"/>
    <xf numFmtId="197" fontId="23" fillId="2" borderId="0" xfId="0" applyNumberFormat="1" applyFont="1" applyFill="1"/>
    <xf numFmtId="170" fontId="26" fillId="2" borderId="0" xfId="4" applyNumberFormat="1" applyFont="1" applyFill="1" applyBorder="1"/>
    <xf numFmtId="37" fontId="9" fillId="0" borderId="0" xfId="2"/>
    <xf numFmtId="197" fontId="20" fillId="2" borderId="46" xfId="0" applyNumberFormat="1" applyFont="1" applyFill="1" applyBorder="1" applyAlignment="1">
      <alignment horizontal="left"/>
    </xf>
    <xf numFmtId="197" fontId="20" fillId="2" borderId="45" xfId="0" applyNumberFormat="1" applyFont="1" applyFill="1" applyBorder="1" applyAlignment="1">
      <alignment horizontal="left"/>
    </xf>
    <xf numFmtId="37" fontId="9" fillId="0" borderId="5" xfId="2" applyBorder="1"/>
    <xf numFmtId="37" fontId="121" fillId="2" borderId="46" xfId="0" applyFont="1" applyFill="1" applyBorder="1" applyAlignment="1">
      <alignment horizontal="left"/>
    </xf>
    <xf numFmtId="197" fontId="109" fillId="2" borderId="0" xfId="0" applyNumberFormat="1" applyFont="1" applyFill="1"/>
    <xf numFmtId="197" fontId="27" fillId="2" borderId="0" xfId="0" applyNumberFormat="1" applyFont="1" applyFill="1"/>
    <xf numFmtId="197" fontId="20" fillId="2" borderId="2" xfId="4" applyNumberFormat="1" applyFont="1" applyFill="1" applyBorder="1"/>
    <xf numFmtId="197" fontId="20" fillId="2" borderId="2" xfId="0" applyNumberFormat="1" applyFont="1" applyFill="1" applyBorder="1"/>
    <xf numFmtId="197" fontId="20" fillId="2" borderId="7" xfId="0" applyNumberFormat="1" applyFont="1" applyFill="1" applyBorder="1"/>
    <xf numFmtId="6" fontId="23" fillId="2" borderId="0" xfId="0" applyNumberFormat="1" applyFont="1" applyFill="1"/>
    <xf numFmtId="8" fontId="26" fillId="2" borderId="0" xfId="2" applyNumberFormat="1" applyFont="1" applyFill="1"/>
    <xf numFmtId="37" fontId="31" fillId="2" borderId="0" xfId="0" applyFont="1" applyFill="1" applyAlignment="1">
      <alignment horizontal="right" vertical="center" wrapText="1"/>
    </xf>
    <xf numFmtId="167" fontId="26" fillId="2" borderId="0" xfId="2" applyNumberFormat="1" applyFont="1" applyFill="1" applyAlignment="1">
      <alignment horizontal="right" vertical="center" wrapText="1"/>
    </xf>
    <xf numFmtId="6" fontId="120" fillId="2" borderId="0" xfId="0" applyNumberFormat="1" applyFont="1" applyFill="1"/>
    <xf numFmtId="167" fontId="26" fillId="2" borderId="0" xfId="2" quotePrefix="1" applyNumberFormat="1" applyFont="1" applyFill="1"/>
    <xf numFmtId="37" fontId="99" fillId="2" borderId="3" xfId="0" applyFont="1" applyFill="1" applyBorder="1"/>
    <xf numFmtId="8" fontId="99" fillId="2" borderId="0" xfId="2" applyNumberFormat="1" applyFont="1" applyFill="1"/>
    <xf numFmtId="167" fontId="95" fillId="2" borderId="0" xfId="2" applyNumberFormat="1" applyFont="1" applyFill="1"/>
    <xf numFmtId="167" fontId="99" fillId="2" borderId="3" xfId="2" quotePrefix="1" applyNumberFormat="1" applyFont="1" applyFill="1" applyBorder="1"/>
    <xf numFmtId="37" fontId="118" fillId="2" borderId="2" xfId="0" applyFont="1" applyFill="1" applyBorder="1"/>
    <xf numFmtId="167" fontId="99" fillId="2" borderId="2" xfId="2" applyNumberFormat="1" applyFont="1" applyFill="1" applyBorder="1"/>
    <xf numFmtId="7" fontId="99" fillId="2" borderId="0" xfId="0" applyNumberFormat="1" applyFont="1" applyFill="1"/>
    <xf numFmtId="198" fontId="99" fillId="2" borderId="3" xfId="0" applyNumberFormat="1" applyFont="1" applyFill="1" applyBorder="1"/>
    <xf numFmtId="205" fontId="20" fillId="2" borderId="2" xfId="0" applyNumberFormat="1" applyFont="1" applyFill="1" applyBorder="1"/>
    <xf numFmtId="37" fontId="95" fillId="2" borderId="47" xfId="0" applyFont="1" applyFill="1" applyBorder="1"/>
    <xf numFmtId="197" fontId="29" fillId="2" borderId="0" xfId="0" applyNumberFormat="1" applyFont="1" applyFill="1"/>
    <xf numFmtId="198" fontId="95" fillId="2" borderId="0" xfId="0" applyNumberFormat="1" applyFont="1" applyFill="1"/>
    <xf numFmtId="170" fontId="95" fillId="2" borderId="0" xfId="4" applyNumberFormat="1" applyFont="1" applyFill="1"/>
    <xf numFmtId="170" fontId="95" fillId="2" borderId="2" xfId="4" applyNumberFormat="1" applyFont="1" applyFill="1" applyBorder="1"/>
    <xf numFmtId="37" fontId="118" fillId="2" borderId="0" xfId="0" quotePrefix="1" applyFont="1" applyFill="1"/>
    <xf numFmtId="169" fontId="29" fillId="2" borderId="0" xfId="2" applyNumberFormat="1" applyFont="1" applyFill="1"/>
    <xf numFmtId="37" fontId="24" fillId="2" borderId="0" xfId="2" applyFont="1" applyFill="1"/>
    <xf numFmtId="9" fontId="23" fillId="2" borderId="0" xfId="4" applyFont="1" applyFill="1" applyBorder="1"/>
    <xf numFmtId="202" fontId="99" fillId="2" borderId="0" xfId="0" applyNumberFormat="1" applyFont="1" applyFill="1"/>
    <xf numFmtId="9" fontId="27" fillId="2" borderId="0" xfId="4" applyFont="1" applyFill="1" applyBorder="1"/>
    <xf numFmtId="202" fontId="31" fillId="2" borderId="0" xfId="0" applyNumberFormat="1" applyFont="1" applyFill="1"/>
    <xf numFmtId="202" fontId="99" fillId="2" borderId="2" xfId="0" applyNumberFormat="1" applyFont="1" applyFill="1" applyBorder="1"/>
    <xf numFmtId="37" fontId="23" fillId="0" borderId="0" xfId="2" applyFont="1"/>
    <xf numFmtId="5" fontId="20" fillId="2" borderId="2" xfId="0" applyNumberFormat="1" applyFont="1" applyFill="1" applyBorder="1"/>
    <xf numFmtId="202" fontId="26" fillId="2" borderId="0" xfId="0" applyNumberFormat="1" applyFont="1" applyFill="1"/>
    <xf numFmtId="37" fontId="109" fillId="2" borderId="0" xfId="0" quotePrefix="1" applyFont="1" applyFill="1"/>
    <xf numFmtId="37" fontId="99" fillId="2" borderId="0" xfId="0" applyFont="1" applyFill="1" applyAlignment="1">
      <alignment horizontal="right"/>
    </xf>
    <xf numFmtId="37" fontId="99" fillId="0" borderId="0" xfId="0" applyFont="1" applyAlignment="1">
      <alignment horizontal="right"/>
    </xf>
    <xf numFmtId="202" fontId="95" fillId="2" borderId="0" xfId="0" applyNumberFormat="1" applyFont="1" applyFill="1"/>
    <xf numFmtId="9" fontId="26" fillId="2" borderId="0" xfId="4" applyFont="1" applyFill="1" applyBorder="1"/>
    <xf numFmtId="197" fontId="31" fillId="2" borderId="0" xfId="0" applyNumberFormat="1" applyFont="1" applyFill="1"/>
    <xf numFmtId="170" fontId="26" fillId="2" borderId="0" xfId="4" applyNumberFormat="1" applyFont="1" applyFill="1"/>
    <xf numFmtId="205" fontId="99" fillId="2" borderId="3" xfId="0" applyNumberFormat="1" applyFont="1" applyFill="1" applyBorder="1"/>
    <xf numFmtId="9" fontId="99" fillId="2" borderId="44" xfId="4" applyFont="1" applyFill="1" applyBorder="1"/>
    <xf numFmtId="197" fontId="29" fillId="2" borderId="2" xfId="0" applyNumberFormat="1" applyFont="1" applyFill="1" applyBorder="1"/>
    <xf numFmtId="191" fontId="28" fillId="2" borderId="0" xfId="4" applyNumberFormat="1" applyFont="1" applyFill="1" applyBorder="1"/>
    <xf numFmtId="169" fontId="20" fillId="2" borderId="0" xfId="2" applyNumberFormat="1" applyFont="1" applyFill="1"/>
    <xf numFmtId="37" fontId="26" fillId="0" borderId="3" xfId="0" applyFont="1" applyBorder="1"/>
    <xf numFmtId="169" fontId="59" fillId="2" borderId="0" xfId="2" applyNumberFormat="1" applyFont="1" applyFill="1"/>
    <xf numFmtId="168" fontId="20" fillId="13" borderId="0" xfId="2" applyNumberFormat="1" applyFont="1" applyFill="1"/>
    <xf numFmtId="168" fontId="25" fillId="13" borderId="3" xfId="2" applyNumberFormat="1" applyFont="1" applyFill="1" applyBorder="1"/>
    <xf numFmtId="202" fontId="45" fillId="6" borderId="0" xfId="0" applyNumberFormat="1" applyFont="1" applyFill="1"/>
    <xf numFmtId="6" fontId="20" fillId="2" borderId="2" xfId="0" applyNumberFormat="1" applyFont="1" applyFill="1" applyBorder="1"/>
    <xf numFmtId="37" fontId="7" fillId="2" borderId="0" xfId="0" applyFont="1" applyFill="1"/>
    <xf numFmtId="37" fontId="38" fillId="6" borderId="0" xfId="6" applyNumberFormat="1" applyFont="1" applyFill="1" applyBorder="1"/>
    <xf numFmtId="170" fontId="37" fillId="6" borderId="0" xfId="6" applyNumberFormat="1" applyFont="1" applyFill="1" applyBorder="1"/>
    <xf numFmtId="170" fontId="37" fillId="2" borderId="0" xfId="6" applyNumberFormat="1" applyFont="1" applyFill="1" applyBorder="1"/>
    <xf numFmtId="37" fontId="37" fillId="6" borderId="0" xfId="6" applyNumberFormat="1" applyFont="1" applyFill="1" applyBorder="1"/>
    <xf numFmtId="37" fontId="23" fillId="2" borderId="0" xfId="6" applyNumberFormat="1" applyFont="1" applyFill="1" applyBorder="1"/>
    <xf numFmtId="38" fontId="7" fillId="2" borderId="0" xfId="0" applyNumberFormat="1" applyFont="1" applyFill="1"/>
    <xf numFmtId="37" fontId="44" fillId="6" borderId="0" xfId="6" applyNumberFormat="1" applyFont="1" applyFill="1" applyBorder="1"/>
    <xf numFmtId="9" fontId="23" fillId="2" borderId="0" xfId="6" applyNumberFormat="1" applyFont="1" applyFill="1" applyBorder="1"/>
    <xf numFmtId="170" fontId="23" fillId="2" borderId="0" xfId="2" applyNumberFormat="1" applyFont="1" applyFill="1"/>
    <xf numFmtId="170" fontId="23" fillId="2" borderId="0" xfId="6" applyNumberFormat="1" applyFont="1" applyFill="1" applyBorder="1"/>
    <xf numFmtId="37" fontId="13" fillId="2" borderId="2" xfId="0" applyFont="1" applyFill="1" applyBorder="1"/>
    <xf numFmtId="37" fontId="0" fillId="2" borderId="0" xfId="0" applyFill="1" applyAlignment="1">
      <alignment horizontal="left" indent="1"/>
    </xf>
    <xf numFmtId="37" fontId="23" fillId="22" borderId="0" xfId="0" applyFont="1" applyFill="1"/>
    <xf numFmtId="37" fontId="26" fillId="2" borderId="2" xfId="0" applyFont="1" applyFill="1" applyBorder="1" applyAlignment="1">
      <alignment horizontal="center"/>
    </xf>
    <xf numFmtId="206" fontId="29" fillId="2" borderId="0" xfId="0" applyNumberFormat="1" applyFont="1" applyFill="1"/>
    <xf numFmtId="206" fontId="25" fillId="2" borderId="0" xfId="0" applyNumberFormat="1" applyFont="1" applyFill="1" applyAlignment="1">
      <alignment horizontal="center"/>
    </xf>
    <xf numFmtId="206" fontId="25" fillId="2" borderId="2" xfId="0" applyNumberFormat="1" applyFont="1" applyFill="1" applyBorder="1" applyAlignment="1">
      <alignment horizontal="center"/>
    </xf>
    <xf numFmtId="197" fontId="123" fillId="22" borderId="0" xfId="0" applyNumberFormat="1" applyFont="1" applyFill="1"/>
    <xf numFmtId="37" fontId="123" fillId="22" borderId="0" xfId="0" applyFont="1" applyFill="1"/>
    <xf numFmtId="37" fontId="123" fillId="0" borderId="0" xfId="0" applyFont="1"/>
    <xf numFmtId="37" fontId="26" fillId="2" borderId="2" xfId="0" applyFont="1" applyFill="1" applyBorder="1" applyAlignment="1">
      <alignment horizontal="centerContinuous"/>
    </xf>
    <xf numFmtId="37" fontId="61" fillId="2" borderId="0" xfId="0" applyFont="1" applyFill="1" applyAlignment="1">
      <alignment horizontal="left"/>
    </xf>
    <xf numFmtId="167" fontId="7" fillId="2" borderId="0" xfId="2" applyNumberFormat="1" applyFont="1" applyFill="1"/>
    <xf numFmtId="170" fontId="24" fillId="11" borderId="0" xfId="0" applyNumberFormat="1" applyFont="1" applyFill="1"/>
    <xf numFmtId="204" fontId="31" fillId="2" borderId="0" xfId="0" applyNumberFormat="1" applyFont="1" applyFill="1"/>
    <xf numFmtId="198" fontId="26" fillId="2" borderId="0" xfId="0" applyNumberFormat="1" applyFont="1" applyFill="1"/>
    <xf numFmtId="37" fontId="45" fillId="2" borderId="0" xfId="3" applyNumberFormat="1" applyFont="1" applyFill="1"/>
    <xf numFmtId="176" fontId="88" fillId="2" borderId="0" xfId="0" applyNumberFormat="1" applyFont="1" applyFill="1"/>
    <xf numFmtId="9" fontId="88" fillId="2" borderId="0" xfId="0" applyNumberFormat="1" applyFont="1" applyFill="1"/>
    <xf numFmtId="37" fontId="37" fillId="34" borderId="0" xfId="0" applyFont="1" applyFill="1"/>
    <xf numFmtId="37" fontId="45" fillId="34" borderId="0" xfId="0" applyFont="1" applyFill="1"/>
    <xf numFmtId="207" fontId="64" fillId="0" borderId="0" xfId="0" applyNumberFormat="1" applyFont="1" applyAlignment="1">
      <alignment horizontal="center"/>
    </xf>
    <xf numFmtId="37" fontId="113" fillId="0" borderId="0" xfId="0" applyFont="1"/>
    <xf numFmtId="37" fontId="7" fillId="0" borderId="0" xfId="0" applyFont="1"/>
    <xf numFmtId="167" fontId="99" fillId="2" borderId="0" xfId="2" applyNumberFormat="1" applyFont="1" applyFill="1"/>
    <xf numFmtId="9" fontId="118" fillId="2" borderId="0" xfId="0" applyNumberFormat="1" applyFont="1" applyFill="1"/>
    <xf numFmtId="198" fontId="7" fillId="2" borderId="0" xfId="0" applyNumberFormat="1" applyFont="1" applyFill="1"/>
    <xf numFmtId="198" fontId="14" fillId="2" borderId="0" xfId="0" applyNumberFormat="1" applyFont="1" applyFill="1"/>
    <xf numFmtId="202" fontId="20" fillId="2" borderId="0" xfId="0" applyNumberFormat="1" applyFont="1" applyFill="1"/>
    <xf numFmtId="198" fontId="109" fillId="0" borderId="0" xfId="0" applyNumberFormat="1" applyFont="1"/>
    <xf numFmtId="198" fontId="118" fillId="0" borderId="0" xfId="0" applyNumberFormat="1" applyFont="1"/>
    <xf numFmtId="198" fontId="27" fillId="0" borderId="0" xfId="0" applyNumberFormat="1" applyFont="1"/>
    <xf numFmtId="198" fontId="31" fillId="0" borderId="0" xfId="0" applyNumberFormat="1" applyFont="1"/>
    <xf numFmtId="198" fontId="24" fillId="2" borderId="0" xfId="0" applyNumberFormat="1" applyFont="1" applyFill="1"/>
    <xf numFmtId="198" fontId="95" fillId="0" borderId="0" xfId="0" applyNumberFormat="1" applyFont="1"/>
    <xf numFmtId="37" fontId="0" fillId="2" borderId="0" xfId="0" applyFill="1" applyAlignment="1">
      <alignment horizontal="right"/>
    </xf>
    <xf numFmtId="170" fontId="25" fillId="2" borderId="0" xfId="2" applyNumberFormat="1" applyFont="1" applyFill="1" applyAlignment="1">
      <alignment horizontal="right"/>
    </xf>
    <xf numFmtId="193" fontId="28" fillId="2" borderId="0" xfId="0" applyNumberFormat="1" applyFont="1" applyFill="1" applyAlignment="1">
      <alignment horizontal="right"/>
    </xf>
    <xf numFmtId="169" fontId="30" fillId="2" borderId="0" xfId="2" applyNumberFormat="1" applyFont="1" applyFill="1"/>
    <xf numFmtId="169" fontId="61" fillId="2" borderId="0" xfId="2" applyNumberFormat="1" applyFont="1" applyFill="1"/>
    <xf numFmtId="198" fontId="0" fillId="2" borderId="0" xfId="0" applyNumberFormat="1" applyFill="1"/>
    <xf numFmtId="2" fontId="0" fillId="0" borderId="0" xfId="0" applyNumberFormat="1"/>
    <xf numFmtId="198" fontId="37" fillId="6" borderId="0" xfId="0" applyNumberFormat="1" applyFont="1" applyFill="1"/>
    <xf numFmtId="198" fontId="0" fillId="6" borderId="0" xfId="0" applyNumberFormat="1" applyFill="1"/>
    <xf numFmtId="171" fontId="20" fillId="2" borderId="0" xfId="0" applyNumberFormat="1" applyFont="1" applyFill="1" applyAlignment="1">
      <alignment horizontal="right"/>
    </xf>
    <xf numFmtId="171" fontId="24" fillId="2" borderId="0" xfId="0" applyNumberFormat="1" applyFont="1" applyFill="1" applyAlignment="1">
      <alignment horizontal="right"/>
    </xf>
    <xf numFmtId="171" fontId="29" fillId="2" borderId="0" xfId="0" applyNumberFormat="1" applyFont="1" applyFill="1" applyAlignment="1">
      <alignment horizontal="right"/>
    </xf>
    <xf numFmtId="171" fontId="95" fillId="2" borderId="0" xfId="0" applyNumberFormat="1" applyFont="1" applyFill="1" applyAlignment="1">
      <alignment horizontal="right"/>
    </xf>
    <xf numFmtId="171" fontId="109" fillId="2" borderId="0" xfId="0" applyNumberFormat="1" applyFont="1" applyFill="1" applyAlignment="1">
      <alignment horizontal="right"/>
    </xf>
    <xf numFmtId="198" fontId="27" fillId="2" borderId="0" xfId="0" applyNumberFormat="1" applyFont="1" applyFill="1"/>
    <xf numFmtId="198" fontId="25" fillId="2" borderId="0" xfId="0" applyNumberFormat="1" applyFont="1" applyFill="1"/>
    <xf numFmtId="37" fontId="0" fillId="2" borderId="0" xfId="0" quotePrefix="1" applyFill="1"/>
    <xf numFmtId="198" fontId="35" fillId="0" borderId="0" xfId="0" applyNumberFormat="1" applyFont="1"/>
    <xf numFmtId="9" fontId="20" fillId="2" borderId="2" xfId="0" applyNumberFormat="1" applyFont="1" applyFill="1" applyBorder="1" applyAlignment="1">
      <alignment horizontal="right"/>
    </xf>
    <xf numFmtId="9" fontId="25" fillId="2" borderId="2" xfId="0" applyNumberFormat="1" applyFont="1" applyFill="1" applyBorder="1" applyAlignment="1">
      <alignment horizontal="right"/>
    </xf>
    <xf numFmtId="37" fontId="26" fillId="23" borderId="12" xfId="0" applyFont="1" applyFill="1" applyBorder="1"/>
    <xf numFmtId="37" fontId="0" fillId="23" borderId="12" xfId="0" applyFill="1" applyBorder="1"/>
    <xf numFmtId="37" fontId="26" fillId="23" borderId="12" xfId="0" applyFont="1" applyFill="1" applyBorder="1" applyAlignment="1">
      <alignment horizontal="right"/>
    </xf>
    <xf numFmtId="167" fontId="26" fillId="23" borderId="12" xfId="0" applyNumberFormat="1" applyFont="1" applyFill="1" applyBorder="1" applyAlignment="1">
      <alignment horizontal="center" vertical="center"/>
    </xf>
    <xf numFmtId="198" fontId="20" fillId="2" borderId="0" xfId="0" applyNumberFormat="1" applyFont="1" applyFill="1"/>
    <xf numFmtId="176" fontId="35" fillId="0" borderId="0" xfId="0" applyNumberFormat="1" applyFont="1"/>
    <xf numFmtId="37" fontId="13" fillId="2" borderId="1" xfId="13" applyNumberFormat="1" applyFont="1" applyFill="1" applyBorder="1"/>
    <xf numFmtId="37" fontId="14" fillId="2" borderId="1" xfId="13" applyNumberFormat="1" applyFont="1" applyFill="1" applyBorder="1"/>
    <xf numFmtId="215" fontId="75" fillId="2" borderId="1" xfId="13" applyFill="1" applyBorder="1"/>
    <xf numFmtId="215" fontId="75" fillId="0" borderId="0" xfId="13"/>
    <xf numFmtId="37" fontId="15" fillId="2" borderId="0" xfId="13" applyNumberFormat="1" applyFont="1" applyFill="1"/>
    <xf numFmtId="37" fontId="14" fillId="2" borderId="0" xfId="13" applyNumberFormat="1" applyFont="1" applyFill="1"/>
    <xf numFmtId="215" fontId="75" fillId="2" borderId="0" xfId="13" applyFill="1"/>
    <xf numFmtId="8" fontId="7" fillId="2" borderId="0" xfId="14" applyNumberFormat="1" applyFont="1" applyFill="1" applyBorder="1"/>
    <xf numFmtId="14" fontId="7" fillId="2" borderId="0" xfId="14" applyNumberFormat="1" applyFont="1" applyFill="1" applyBorder="1"/>
    <xf numFmtId="37" fontId="14" fillId="2" borderId="2" xfId="13" applyNumberFormat="1" applyFont="1" applyFill="1" applyBorder="1"/>
    <xf numFmtId="165" fontId="15" fillId="2" borderId="2" xfId="13" applyNumberFormat="1" applyFont="1" applyFill="1" applyBorder="1" applyAlignment="1">
      <alignment horizontal="right"/>
    </xf>
    <xf numFmtId="198" fontId="24" fillId="0" borderId="0" xfId="4" applyNumberFormat="1" applyFont="1"/>
    <xf numFmtId="198" fontId="109" fillId="0" borderId="0" xfId="4" applyNumberFormat="1" applyFont="1"/>
    <xf numFmtId="215" fontId="25" fillId="6" borderId="0" xfId="3" applyFont="1" applyFill="1"/>
    <xf numFmtId="37" fontId="86" fillId="6" borderId="0" xfId="3" applyNumberFormat="1" applyFont="1" applyFill="1"/>
    <xf numFmtId="215" fontId="86" fillId="6" borderId="0" xfId="3" applyFont="1" applyFill="1"/>
    <xf numFmtId="6" fontId="86" fillId="6" borderId="0" xfId="3" applyNumberFormat="1" applyFont="1" applyFill="1"/>
    <xf numFmtId="37" fontId="38" fillId="6" borderId="0" xfId="15" applyNumberFormat="1" applyFont="1" applyFill="1"/>
    <xf numFmtId="37" fontId="37" fillId="6" borderId="0" xfId="15" applyNumberFormat="1" applyFont="1" applyFill="1"/>
    <xf numFmtId="170" fontId="49" fillId="34" borderId="45" xfId="0" applyNumberFormat="1" applyFont="1" applyFill="1" applyBorder="1"/>
    <xf numFmtId="170" fontId="49" fillId="34" borderId="46" xfId="0" applyNumberFormat="1" applyFont="1" applyFill="1" applyBorder="1"/>
    <xf numFmtId="39" fontId="49" fillId="34" borderId="45" xfId="0" applyNumberFormat="1" applyFont="1" applyFill="1" applyBorder="1"/>
    <xf numFmtId="198" fontId="124" fillId="6" borderId="0" xfId="0" applyNumberFormat="1" applyFont="1" applyFill="1"/>
    <xf numFmtId="37" fontId="31" fillId="0" borderId="0" xfId="0" applyFont="1" applyAlignment="1">
      <alignment horizontal="left"/>
    </xf>
    <xf numFmtId="37" fontId="37" fillId="6" borderId="0" xfId="0" applyFont="1" applyFill="1" applyAlignment="1">
      <alignment horizontal="left"/>
    </xf>
    <xf numFmtId="37" fontId="0" fillId="0" borderId="0" xfId="0" applyAlignment="1">
      <alignment horizontal="left"/>
    </xf>
    <xf numFmtId="198" fontId="124" fillId="6" borderId="0" xfId="15" applyNumberFormat="1" applyFont="1" applyFill="1"/>
    <xf numFmtId="210" fontId="124" fillId="6" borderId="0" xfId="15" applyNumberFormat="1" applyFont="1" applyFill="1"/>
    <xf numFmtId="178" fontId="37" fillId="0" borderId="0" xfId="15" applyNumberFormat="1" applyFont="1"/>
    <xf numFmtId="5" fontId="45" fillId="34" borderId="8" xfId="0" applyNumberFormat="1" applyFont="1" applyFill="1" applyBorder="1"/>
    <xf numFmtId="170" fontId="45" fillId="6" borderId="3" xfId="0" applyNumberFormat="1" applyFont="1" applyFill="1" applyBorder="1"/>
    <xf numFmtId="210" fontId="50" fillId="6" borderId="0" xfId="0" applyNumberFormat="1" applyFont="1" applyFill="1"/>
    <xf numFmtId="39" fontId="123" fillId="0" borderId="0" xfId="0" applyNumberFormat="1" applyFont="1"/>
    <xf numFmtId="169" fontId="95" fillId="2" borderId="0" xfId="0" applyNumberFormat="1" applyFont="1" applyFill="1"/>
    <xf numFmtId="37" fontId="96" fillId="6" borderId="0" xfId="0" applyFont="1" applyFill="1"/>
    <xf numFmtId="170" fontId="31" fillId="2" borderId="0" xfId="4" applyNumberFormat="1" applyFont="1" applyFill="1"/>
    <xf numFmtId="1" fontId="31" fillId="2" borderId="0" xfId="4" applyNumberFormat="1" applyFont="1" applyFill="1"/>
    <xf numFmtId="170" fontId="118" fillId="22" borderId="0" xfId="4" applyNumberFormat="1" applyFont="1" applyFill="1" applyBorder="1" applyAlignment="1"/>
    <xf numFmtId="204" fontId="27" fillId="2" borderId="0" xfId="4" applyNumberFormat="1" applyFont="1" applyFill="1"/>
    <xf numFmtId="204" fontId="30" fillId="22" borderId="0" xfId="4" applyNumberFormat="1" applyFont="1" applyFill="1" applyBorder="1" applyAlignment="1"/>
    <xf numFmtId="10" fontId="37" fillId="2" borderId="0" xfId="0" applyNumberFormat="1" applyFont="1" applyFill="1"/>
    <xf numFmtId="37" fontId="45" fillId="2" borderId="0" xfId="0" applyFont="1" applyFill="1" applyAlignment="1">
      <alignment horizontal="center"/>
    </xf>
    <xf numFmtId="37" fontId="0" fillId="0" borderId="0" xfId="0" applyAlignment="1">
      <alignment horizontal="right"/>
    </xf>
    <xf numFmtId="215" fontId="26" fillId="0" borderId="2" xfId="0" applyNumberFormat="1" applyFont="1" applyBorder="1" applyAlignment="1">
      <alignment horizontal="center"/>
    </xf>
    <xf numFmtId="37" fontId="97" fillId="0" borderId="0" xfId="0" applyFont="1"/>
    <xf numFmtId="37" fontId="0" fillId="0" borderId="0" xfId="0" quotePrefix="1"/>
    <xf numFmtId="215" fontId="26" fillId="0" borderId="0" xfId="0" applyNumberFormat="1" applyFont="1" applyAlignment="1">
      <alignment horizontal="center"/>
    </xf>
    <xf numFmtId="37" fontId="0" fillId="0" borderId="0" xfId="0" applyAlignment="1">
      <alignment horizontal="left" indent="1"/>
    </xf>
    <xf numFmtId="37" fontId="26" fillId="0" borderId="0" xfId="0" applyFont="1" applyAlignment="1">
      <alignment horizontal="center"/>
    </xf>
    <xf numFmtId="37" fontId="96" fillId="0" borderId="0" xfId="0" applyFont="1" applyAlignment="1">
      <alignment horizontal="center"/>
    </xf>
    <xf numFmtId="37" fontId="97" fillId="0" borderId="0" xfId="0" applyFont="1" applyAlignment="1">
      <alignment horizontal="center"/>
    </xf>
    <xf numFmtId="202" fontId="26" fillId="0" borderId="0" xfId="0" applyNumberFormat="1" applyFont="1"/>
    <xf numFmtId="202" fontId="26" fillId="0" borderId="0" xfId="0" applyNumberFormat="1" applyFont="1" applyAlignment="1">
      <alignment horizontal="right"/>
    </xf>
    <xf numFmtId="202" fontId="96" fillId="0" borderId="0" xfId="0" applyNumberFormat="1" applyFont="1" applyAlignment="1">
      <alignment horizontal="right"/>
    </xf>
    <xf numFmtId="37" fontId="96" fillId="0" borderId="0" xfId="0" applyFont="1" applyAlignment="1">
      <alignment horizontal="right"/>
    </xf>
    <xf numFmtId="37" fontId="97" fillId="0" borderId="0" xfId="0" applyFont="1" applyAlignment="1">
      <alignment horizontal="right"/>
    </xf>
    <xf numFmtId="202" fontId="97" fillId="0" borderId="0" xfId="0" applyNumberFormat="1" applyFont="1" applyAlignment="1">
      <alignment horizontal="right"/>
    </xf>
    <xf numFmtId="215" fontId="26" fillId="0" borderId="0" xfId="0" applyNumberFormat="1" applyFont="1" applyAlignment="1">
      <alignment horizontal="right"/>
    </xf>
    <xf numFmtId="202" fontId="20" fillId="0" borderId="0" xfId="0" applyNumberFormat="1" applyFont="1"/>
    <xf numFmtId="198" fontId="24" fillId="0" borderId="0" xfId="0" applyNumberFormat="1" applyFont="1"/>
    <xf numFmtId="202" fontId="95" fillId="0" borderId="0" xfId="0" applyNumberFormat="1" applyFont="1"/>
    <xf numFmtId="198" fontId="98" fillId="0" borderId="0" xfId="0" applyNumberFormat="1" applyFont="1"/>
    <xf numFmtId="204" fontId="96" fillId="0" borderId="0" xfId="0" applyNumberFormat="1" applyFont="1"/>
    <xf numFmtId="37" fontId="61" fillId="0" borderId="0" xfId="0" applyFont="1"/>
    <xf numFmtId="202" fontId="24" fillId="0" borderId="0" xfId="0" applyNumberFormat="1" applyFont="1"/>
    <xf numFmtId="202" fontId="0" fillId="0" borderId="0" xfId="0" applyNumberFormat="1"/>
    <xf numFmtId="204" fontId="95" fillId="0" borderId="0" xfId="0" applyNumberFormat="1" applyFont="1" applyAlignment="1">
      <alignment horizontal="right"/>
    </xf>
    <xf numFmtId="204" fontId="98" fillId="0" borderId="0" xfId="0" applyNumberFormat="1" applyFont="1" applyAlignment="1">
      <alignment horizontal="right"/>
    </xf>
    <xf numFmtId="10" fontId="24" fillId="0" borderId="0" xfId="0" applyNumberFormat="1" applyFont="1" applyAlignment="1">
      <alignment horizontal="right"/>
    </xf>
    <xf numFmtId="43" fontId="35" fillId="0" borderId="0" xfId="0" applyNumberFormat="1" applyFont="1"/>
    <xf numFmtId="204" fontId="0" fillId="0" borderId="0" xfId="0" applyNumberFormat="1" applyAlignment="1">
      <alignment horizontal="right"/>
    </xf>
    <xf numFmtId="204" fontId="23" fillId="0" borderId="0" xfId="0" applyNumberFormat="1" applyFont="1" applyAlignment="1">
      <alignment horizontal="right"/>
    </xf>
    <xf numFmtId="198" fontId="23" fillId="0" borderId="0" xfId="0" applyNumberFormat="1" applyFont="1" applyAlignment="1">
      <alignment horizontal="right"/>
    </xf>
    <xf numFmtId="198" fontId="0" fillId="0" borderId="0" xfId="0" applyNumberFormat="1" applyAlignment="1">
      <alignment horizontal="right"/>
    </xf>
    <xf numFmtId="37" fontId="59" fillId="0" borderId="0" xfId="0" applyFont="1" applyAlignment="1">
      <alignment horizontal="right"/>
    </xf>
    <xf numFmtId="204" fontId="59" fillId="0" borderId="0" xfId="0" applyNumberFormat="1" applyFont="1" applyAlignment="1">
      <alignment horizontal="right"/>
    </xf>
    <xf numFmtId="5" fontId="96" fillId="0" borderId="0" xfId="0" applyNumberFormat="1" applyFont="1" applyAlignment="1">
      <alignment horizontal="right"/>
    </xf>
    <xf numFmtId="202" fontId="20" fillId="5" borderId="0" xfId="0" applyNumberFormat="1" applyFont="1" applyFill="1"/>
    <xf numFmtId="198" fontId="27" fillId="5" borderId="0" xfId="0" applyNumberFormat="1" applyFont="1" applyFill="1"/>
    <xf numFmtId="7" fontId="96" fillId="0" borderId="0" xfId="0" applyNumberFormat="1" applyFont="1"/>
    <xf numFmtId="37" fontId="105" fillId="6" borderId="0" xfId="0" quotePrefix="1" applyFont="1" applyFill="1"/>
    <xf numFmtId="173" fontId="105" fillId="6" borderId="0" xfId="0" applyNumberFormat="1" applyFont="1" applyFill="1"/>
    <xf numFmtId="37" fontId="105" fillId="6" borderId="2" xfId="0" quotePrefix="1" applyFont="1" applyFill="1" applyBorder="1"/>
    <xf numFmtId="173" fontId="105" fillId="6" borderId="2" xfId="0" applyNumberFormat="1" applyFont="1" applyFill="1" applyBorder="1"/>
    <xf numFmtId="37" fontId="95" fillId="0" borderId="0" xfId="0" quotePrefix="1" applyFont="1"/>
    <xf numFmtId="37" fontId="99" fillId="0" borderId="0" xfId="0" quotePrefix="1" applyFont="1"/>
    <xf numFmtId="37" fontId="106" fillId="6" borderId="2" xfId="0" applyFont="1" applyFill="1" applyBorder="1"/>
    <xf numFmtId="37" fontId="95" fillId="0" borderId="2" xfId="0" applyFont="1" applyBorder="1"/>
    <xf numFmtId="5" fontId="96" fillId="0" borderId="0" xfId="0" applyNumberFormat="1" applyFont="1"/>
    <xf numFmtId="5" fontId="59" fillId="0" borderId="0" xfId="0" applyNumberFormat="1" applyFont="1" applyAlignment="1">
      <alignment horizontal="right"/>
    </xf>
    <xf numFmtId="173" fontId="0" fillId="0" borderId="0" xfId="0" applyNumberFormat="1"/>
    <xf numFmtId="7" fontId="96" fillId="2" borderId="0" xfId="0" applyNumberFormat="1" applyFont="1" applyFill="1"/>
    <xf numFmtId="37" fontId="0" fillId="2" borderId="0" xfId="0" applyFill="1" applyAlignment="1">
      <alignment horizontal="left" vertical="center"/>
    </xf>
    <xf numFmtId="7" fontId="95" fillId="0" borderId="0" xfId="0" applyNumberFormat="1" applyFont="1"/>
    <xf numFmtId="7" fontId="20" fillId="0" borderId="0" xfId="0" applyNumberFormat="1" applyFont="1"/>
    <xf numFmtId="5" fontId="20" fillId="0" borderId="0" xfId="0" applyNumberFormat="1" applyFont="1"/>
    <xf numFmtId="5" fontId="26" fillId="0" borderId="3" xfId="0" applyNumberFormat="1" applyFont="1" applyBorder="1"/>
    <xf numFmtId="165" fontId="26" fillId="2" borderId="2" xfId="0" applyNumberFormat="1" applyFont="1" applyFill="1" applyBorder="1"/>
    <xf numFmtId="165" fontId="26" fillId="0" borderId="0" xfId="0" applyNumberFormat="1" applyFont="1" applyAlignment="1">
      <alignment horizontal="right" wrapText="1"/>
    </xf>
    <xf numFmtId="165" fontId="26" fillId="0" borderId="0" xfId="0" quotePrefix="1" applyNumberFormat="1" applyFont="1" applyAlignment="1">
      <alignment horizontal="right" wrapText="1"/>
    </xf>
    <xf numFmtId="7" fontId="20" fillId="2" borderId="0" xfId="0" applyNumberFormat="1" applyFont="1" applyFill="1"/>
    <xf numFmtId="173" fontId="95" fillId="0" borderId="2" xfId="0" applyNumberFormat="1" applyFont="1" applyBorder="1"/>
    <xf numFmtId="5" fontId="99" fillId="0" borderId="0" xfId="0" applyNumberFormat="1" applyFont="1"/>
    <xf numFmtId="5" fontId="95" fillId="0" borderId="0" xfId="0" applyNumberFormat="1" applyFont="1"/>
    <xf numFmtId="5" fontId="99" fillId="0" borderId="3" xfId="0" applyNumberFormat="1" applyFont="1" applyBorder="1"/>
    <xf numFmtId="5" fontId="99" fillId="2" borderId="2" xfId="0" applyNumberFormat="1" applyFont="1" applyFill="1" applyBorder="1"/>
    <xf numFmtId="7" fontId="26" fillId="2" borderId="3" xfId="0" applyNumberFormat="1" applyFont="1" applyFill="1" applyBorder="1"/>
    <xf numFmtId="7" fontId="0" fillId="2" borderId="0" xfId="0" applyNumberFormat="1" applyFill="1"/>
    <xf numFmtId="38" fontId="20" fillId="2" borderId="0" xfId="0" applyNumberFormat="1" applyFont="1" applyFill="1"/>
    <xf numFmtId="169" fontId="25" fillId="2" borderId="0" xfId="0" applyNumberFormat="1" applyFont="1" applyFill="1" applyAlignment="1">
      <alignment horizontal="right" vertical="center" wrapText="1"/>
    </xf>
    <xf numFmtId="194" fontId="25" fillId="2" borderId="3" xfId="0" applyNumberFormat="1" applyFont="1" applyFill="1" applyBorder="1" applyAlignment="1">
      <alignment horizontal="right" vertical="center" wrapText="1"/>
    </xf>
    <xf numFmtId="194" fontId="23" fillId="2" borderId="0" xfId="0" applyNumberFormat="1" applyFont="1" applyFill="1" applyAlignment="1">
      <alignment horizontal="right" vertical="center" wrapText="1"/>
    </xf>
    <xf numFmtId="37" fontId="25" fillId="2" borderId="0" xfId="0" applyFont="1" applyFill="1" applyAlignment="1">
      <alignment horizontal="right" vertical="center" wrapText="1"/>
    </xf>
    <xf numFmtId="194" fontId="25" fillId="2" borderId="0" xfId="0" applyNumberFormat="1" applyFont="1" applyFill="1" applyAlignment="1">
      <alignment horizontal="right" vertical="center" wrapText="1"/>
    </xf>
    <xf numFmtId="37" fontId="0" fillId="19" borderId="12" xfId="0" applyFill="1" applyBorder="1"/>
    <xf numFmtId="167" fontId="0" fillId="2" borderId="0" xfId="0" applyNumberFormat="1" applyFill="1" applyAlignment="1">
      <alignment horizontal="center" vertical="center"/>
    </xf>
    <xf numFmtId="168" fontId="0" fillId="2" borderId="0" xfId="0" applyNumberFormat="1" applyFill="1"/>
    <xf numFmtId="171" fontId="0" fillId="2" borderId="0" xfId="0" applyNumberFormat="1" applyFill="1"/>
    <xf numFmtId="37" fontId="0" fillId="2" borderId="0" xfId="0" applyFill="1" applyAlignment="1">
      <alignment horizontal="right" vertical="center" wrapText="1"/>
    </xf>
    <xf numFmtId="37" fontId="0" fillId="2" borderId="0" xfId="0" applyFill="1" applyAlignment="1">
      <alignment vertical="center"/>
    </xf>
    <xf numFmtId="37" fontId="0" fillId="2" borderId="0" xfId="0" applyFill="1" applyAlignment="1">
      <alignment horizontal="left" vertical="center" wrapText="1" indent="1"/>
    </xf>
    <xf numFmtId="37" fontId="0" fillId="2" borderId="0" xfId="0" applyFill="1" applyAlignment="1">
      <alignment horizontal="left" vertical="center" wrapText="1"/>
    </xf>
    <xf numFmtId="37" fontId="0" fillId="2" borderId="0" xfId="0" applyFill="1" applyAlignment="1">
      <alignment horizontal="left" vertical="center" indent="1"/>
    </xf>
    <xf numFmtId="2" fontId="0" fillId="2" borderId="0" xfId="0" applyNumberFormat="1" applyFill="1" applyAlignment="1">
      <alignment horizontal="left" vertical="center"/>
    </xf>
    <xf numFmtId="194" fontId="0" fillId="2" borderId="0" xfId="0" applyNumberFormat="1" applyFill="1" applyAlignment="1">
      <alignment horizontal="right" vertical="center" wrapText="1"/>
    </xf>
    <xf numFmtId="37" fontId="0" fillId="29" borderId="0" xfId="0" applyFill="1"/>
    <xf numFmtId="167" fontId="0" fillId="29" borderId="0" xfId="0" applyNumberFormat="1" applyFill="1" applyAlignment="1">
      <alignment horizontal="center" vertical="center"/>
    </xf>
    <xf numFmtId="170" fontId="0" fillId="29" borderId="0" xfId="0" applyNumberFormat="1" applyFill="1"/>
    <xf numFmtId="201" fontId="0" fillId="2" borderId="0" xfId="0" applyNumberFormat="1" applyFill="1"/>
    <xf numFmtId="167" fontId="0" fillId="2" borderId="0" xfId="2" applyNumberFormat="1" applyFont="1" applyFill="1"/>
    <xf numFmtId="39" fontId="0" fillId="2" borderId="0" xfId="0" applyNumberFormat="1" applyFill="1"/>
    <xf numFmtId="188" fontId="0" fillId="2" borderId="0" xfId="0" applyNumberFormat="1" applyFill="1"/>
    <xf numFmtId="9" fontId="0" fillId="2" borderId="0" xfId="0" applyNumberFormat="1" applyFill="1"/>
    <xf numFmtId="167" fontId="0" fillId="2" borderId="0" xfId="0" applyNumberFormat="1" applyFill="1" applyAlignment="1">
      <alignment horizontal="left" indent="1"/>
    </xf>
    <xf numFmtId="167" fontId="0" fillId="2" borderId="0" xfId="0" applyNumberFormat="1" applyFill="1" applyAlignment="1">
      <alignment horizontal="left"/>
    </xf>
    <xf numFmtId="167" fontId="0" fillId="0" borderId="0" xfId="0" applyNumberFormat="1"/>
    <xf numFmtId="170" fontId="0" fillId="19" borderId="0" xfId="0" applyNumberFormat="1" applyFill="1"/>
    <xf numFmtId="37" fontId="0" fillId="13" borderId="23" xfId="0" applyFill="1" applyBorder="1"/>
    <xf numFmtId="167" fontId="0" fillId="13" borderId="23" xfId="0" applyNumberFormat="1" applyFill="1" applyBorder="1" applyAlignment="1">
      <alignment horizontal="center" vertical="center"/>
    </xf>
    <xf numFmtId="168" fontId="0" fillId="2" borderId="0" xfId="0" applyNumberFormat="1" applyFill="1" applyAlignment="1">
      <alignment horizontal="right"/>
    </xf>
    <xf numFmtId="168" fontId="0" fillId="11" borderId="0" xfId="0" applyNumberFormat="1" applyFill="1" applyAlignment="1">
      <alignment horizontal="right"/>
    </xf>
    <xf numFmtId="168" fontId="0" fillId="19" borderId="0" xfId="0" applyNumberFormat="1" applyFill="1" applyAlignment="1">
      <alignment horizontal="right"/>
    </xf>
    <xf numFmtId="168" fontId="0" fillId="11" borderId="0" xfId="0" applyNumberFormat="1" applyFill="1"/>
    <xf numFmtId="168" fontId="0" fillId="19" borderId="0" xfId="0" applyNumberFormat="1" applyFill="1"/>
    <xf numFmtId="37" fontId="0" fillId="2" borderId="0" xfId="0" applyFill="1" applyAlignment="1">
      <alignment horizontal="left"/>
    </xf>
    <xf numFmtId="191" fontId="0" fillId="2" borderId="0" xfId="0" applyNumberFormat="1" applyFill="1"/>
    <xf numFmtId="180" fontId="0" fillId="2" borderId="0" xfId="0" applyNumberFormat="1" applyFill="1"/>
    <xf numFmtId="37" fontId="0" fillId="19" borderId="0" xfId="0" applyFill="1"/>
    <xf numFmtId="37" fontId="0" fillId="2" borderId="0" xfId="0" applyFill="1" applyAlignment="1">
      <alignment horizontal="left" indent="3"/>
    </xf>
    <xf numFmtId="37" fontId="0" fillId="2" borderId="0" xfId="0" applyFill="1" applyAlignment="1">
      <alignment horizontal="left" indent="2"/>
    </xf>
    <xf numFmtId="37" fontId="0" fillId="2" borderId="23" xfId="0" applyFill="1" applyBorder="1"/>
    <xf numFmtId="167" fontId="0" fillId="2" borderId="23" xfId="0" applyNumberFormat="1" applyFill="1" applyBorder="1" applyAlignment="1">
      <alignment horizontal="center" vertical="center"/>
    </xf>
    <xf numFmtId="168" fontId="0" fillId="2" borderId="23" xfId="0" applyNumberFormat="1" applyFill="1" applyBorder="1"/>
    <xf numFmtId="37" fontId="0" fillId="2" borderId="0" xfId="1" applyFont="1" applyFill="1"/>
    <xf numFmtId="37" fontId="0" fillId="2" borderId="0" xfId="1" applyFont="1" applyFill="1" applyAlignment="1">
      <alignment horizontal="left" indent="1"/>
    </xf>
    <xf numFmtId="37" fontId="0" fillId="11" borderId="0" xfId="1" applyFont="1" applyFill="1" applyAlignment="1">
      <alignment horizontal="left" indent="1"/>
    </xf>
    <xf numFmtId="37" fontId="0" fillId="11" borderId="0" xfId="1" applyFont="1" applyFill="1"/>
    <xf numFmtId="37" fontId="0" fillId="2" borderId="0" xfId="1" applyFont="1" applyFill="1" applyAlignment="1">
      <alignment horizontal="left"/>
    </xf>
    <xf numFmtId="37" fontId="0" fillId="2" borderId="9" xfId="1" applyFont="1" applyFill="1" applyBorder="1"/>
    <xf numFmtId="37" fontId="0" fillId="12" borderId="0" xfId="0" applyFill="1"/>
    <xf numFmtId="215" fontId="0" fillId="2" borderId="0" xfId="0" applyNumberFormat="1" applyFill="1"/>
    <xf numFmtId="37" fontId="0" fillId="4" borderId="0" xfId="0" applyFill="1"/>
    <xf numFmtId="167" fontId="0" fillId="12" borderId="0" xfId="0" applyNumberFormat="1" applyFill="1" applyAlignment="1">
      <alignment horizontal="center" vertical="center"/>
    </xf>
    <xf numFmtId="37" fontId="0" fillId="13" borderId="0" xfId="0" applyFill="1"/>
    <xf numFmtId="167" fontId="0" fillId="13" borderId="0" xfId="0" applyNumberFormat="1" applyFill="1" applyAlignment="1">
      <alignment horizontal="center" vertical="center"/>
    </xf>
    <xf numFmtId="37" fontId="0" fillId="15" borderId="0" xfId="0" applyFill="1" applyAlignment="1">
      <alignment horizontal="left" indent="1"/>
    </xf>
    <xf numFmtId="167" fontId="0" fillId="2" borderId="3" xfId="0" applyNumberFormat="1" applyFill="1" applyBorder="1"/>
    <xf numFmtId="37" fontId="0" fillId="2" borderId="3" xfId="0" applyFill="1" applyBorder="1"/>
    <xf numFmtId="174" fontId="0" fillId="2" borderId="0" xfId="0" applyNumberFormat="1" applyFill="1"/>
    <xf numFmtId="37" fontId="0" fillId="28" borderId="0" xfId="0" applyFill="1"/>
    <xf numFmtId="8" fontId="0" fillId="2" borderId="0" xfId="0" applyNumberFormat="1" applyFill="1"/>
    <xf numFmtId="37" fontId="0" fillId="25" borderId="0" xfId="0" applyFill="1"/>
    <xf numFmtId="1" fontId="0" fillId="2" borderId="0" xfId="0" applyNumberFormat="1" applyFill="1"/>
    <xf numFmtId="9" fontId="0" fillId="2" borderId="0" xfId="4" applyFont="1" applyFill="1" applyAlignment="1">
      <alignment horizontal="left" indent="1"/>
    </xf>
    <xf numFmtId="167" fontId="0" fillId="2" borderId="3" xfId="2" applyNumberFormat="1" applyFont="1" applyFill="1" applyBorder="1"/>
    <xf numFmtId="215" fontId="0" fillId="25" borderId="0" xfId="0" applyNumberFormat="1" applyFill="1"/>
    <xf numFmtId="37" fontId="0" fillId="2" borderId="0" xfId="0" quotePrefix="1" applyFill="1" applyAlignment="1">
      <alignment horizontal="left"/>
    </xf>
    <xf numFmtId="167" fontId="0" fillId="25" borderId="0" xfId="0" applyNumberFormat="1" applyFill="1"/>
    <xf numFmtId="167" fontId="0" fillId="2" borderId="23" xfId="0" applyNumberFormat="1" applyFill="1" applyBorder="1"/>
    <xf numFmtId="167" fontId="0" fillId="25" borderId="23" xfId="0" applyNumberFormat="1" applyFill="1" applyBorder="1"/>
    <xf numFmtId="194" fontId="20" fillId="2" borderId="2" xfId="0" applyNumberFormat="1" applyFont="1" applyFill="1" applyBorder="1" applyAlignment="1">
      <alignment horizontal="right" vertical="center" wrapText="1"/>
    </xf>
    <xf numFmtId="194" fontId="0" fillId="2" borderId="2" xfId="0" applyNumberFormat="1" applyFill="1" applyBorder="1" applyAlignment="1">
      <alignment horizontal="right" vertical="center" wrapText="1"/>
    </xf>
    <xf numFmtId="194" fontId="28" fillId="2" borderId="2" xfId="0" applyNumberFormat="1" applyFont="1" applyFill="1" applyBorder="1" applyAlignment="1">
      <alignment horizontal="right" vertical="center" wrapText="1"/>
    </xf>
    <xf numFmtId="194" fontId="23" fillId="2" borderId="2" xfId="0" applyNumberFormat="1" applyFont="1" applyFill="1" applyBorder="1" applyAlignment="1">
      <alignment horizontal="right" vertical="center" wrapText="1"/>
    </xf>
    <xf numFmtId="37" fontId="70" fillId="2" borderId="0" xfId="0" applyFont="1" applyFill="1"/>
    <xf numFmtId="37" fontId="20" fillId="5" borderId="0" xfId="0" applyFont="1" applyFill="1" applyAlignment="1">
      <alignment horizontal="right"/>
    </xf>
    <xf numFmtId="169" fontId="20" fillId="2" borderId="0" xfId="0" applyNumberFormat="1" applyFont="1" applyFill="1" applyAlignment="1">
      <alignment horizontal="right"/>
    </xf>
    <xf numFmtId="169" fontId="99" fillId="2" borderId="0" xfId="0" applyNumberFormat="1" applyFont="1" applyFill="1" applyAlignment="1">
      <alignment horizontal="right"/>
    </xf>
    <xf numFmtId="169" fontId="20" fillId="2" borderId="2" xfId="0" applyNumberFormat="1" applyFont="1" applyFill="1" applyBorder="1" applyAlignment="1">
      <alignment horizontal="right"/>
    </xf>
    <xf numFmtId="169" fontId="95" fillId="2" borderId="2" xfId="0" applyNumberFormat="1" applyFont="1" applyFill="1" applyBorder="1"/>
    <xf numFmtId="169" fontId="25" fillId="2" borderId="3" xfId="0" applyNumberFormat="1" applyFont="1" applyFill="1" applyBorder="1"/>
    <xf numFmtId="170" fontId="20" fillId="2" borderId="0" xfId="2" applyNumberFormat="1" applyFont="1" applyFill="1" applyAlignment="1">
      <alignment horizontal="right"/>
    </xf>
    <xf numFmtId="167" fontId="95" fillId="2" borderId="0" xfId="2" applyNumberFormat="1" applyFont="1" applyFill="1" applyAlignment="1">
      <alignment horizontal="right"/>
    </xf>
    <xf numFmtId="167" fontId="99" fillId="2" borderId="0" xfId="2" applyNumberFormat="1" applyFont="1" applyFill="1" applyAlignment="1">
      <alignment horizontal="right"/>
    </xf>
    <xf numFmtId="37" fontId="104" fillId="0" borderId="0" xfId="0" applyFont="1" applyAlignment="1">
      <alignment horizontal="left" indent="1"/>
    </xf>
    <xf numFmtId="37" fontId="121" fillId="2" borderId="0" xfId="0" applyFont="1" applyFill="1"/>
    <xf numFmtId="37" fontId="99" fillId="0" borderId="2" xfId="0" applyFont="1" applyBorder="1"/>
    <xf numFmtId="37" fontId="103" fillId="0" borderId="0" xfId="0" applyFont="1"/>
    <xf numFmtId="37" fontId="105" fillId="0" borderId="0" xfId="0" applyFont="1"/>
    <xf numFmtId="37" fontId="104" fillId="0" borderId="0" xfId="0" applyFont="1"/>
    <xf numFmtId="37" fontId="125" fillId="2" borderId="0" xfId="0" applyFont="1" applyFill="1"/>
    <xf numFmtId="198" fontId="23" fillId="2" borderId="0" xfId="0" applyNumberFormat="1" applyFont="1" applyFill="1"/>
    <xf numFmtId="205" fontId="109" fillId="0" borderId="0" xfId="0" applyNumberFormat="1" applyFont="1"/>
    <xf numFmtId="205" fontId="31" fillId="0" borderId="0" xfId="0" applyNumberFormat="1" applyFont="1"/>
    <xf numFmtId="205" fontId="27" fillId="0" borderId="0" xfId="0" applyNumberFormat="1" applyFont="1"/>
    <xf numFmtId="37" fontId="109" fillId="0" borderId="0" xfId="0" quotePrefix="1" applyFont="1"/>
    <xf numFmtId="205" fontId="118" fillId="0" borderId="0" xfId="0" applyNumberFormat="1" applyFont="1"/>
    <xf numFmtId="37" fontId="95" fillId="6" borderId="0" xfId="0" applyFont="1" applyFill="1"/>
    <xf numFmtId="37" fontId="59" fillId="6" borderId="0" xfId="0" applyFont="1" applyFill="1"/>
    <xf numFmtId="204" fontId="99" fillId="0" borderId="0" xfId="0" applyNumberFormat="1" applyFont="1"/>
    <xf numFmtId="37" fontId="99" fillId="0" borderId="3" xfId="0" applyFont="1" applyBorder="1"/>
    <xf numFmtId="37" fontId="109" fillId="0" borderId="0" xfId="0" applyFont="1"/>
    <xf numFmtId="205" fontId="98" fillId="0" borderId="0" xfId="0" applyNumberFormat="1" applyFont="1"/>
    <xf numFmtId="205" fontId="24" fillId="0" borderId="0" xfId="0" applyNumberFormat="1" applyFont="1"/>
    <xf numFmtId="205" fontId="111" fillId="0" borderId="0" xfId="0" applyNumberFormat="1" applyFont="1"/>
    <xf numFmtId="37" fontId="118" fillId="0" borderId="0" xfId="0" applyFont="1"/>
    <xf numFmtId="212" fontId="95" fillId="0" borderId="0" xfId="0" applyNumberFormat="1" applyFont="1"/>
    <xf numFmtId="10" fontId="95" fillId="0" borderId="0" xfId="4" applyNumberFormat="1" applyFont="1"/>
    <xf numFmtId="202" fontId="99" fillId="0" borderId="0" xfId="0" applyNumberFormat="1" applyFont="1"/>
    <xf numFmtId="208" fontId="95" fillId="0" borderId="0" xfId="0" applyNumberFormat="1" applyFont="1"/>
    <xf numFmtId="208" fontId="99" fillId="0" borderId="0" xfId="0" applyNumberFormat="1" applyFont="1"/>
    <xf numFmtId="8" fontId="59" fillId="0" borderId="0" xfId="0" applyNumberFormat="1" applyFont="1"/>
    <xf numFmtId="8" fontId="95" fillId="0" borderId="0" xfId="0" applyNumberFormat="1" applyFont="1"/>
    <xf numFmtId="170" fontId="95" fillId="0" borderId="0" xfId="0" applyNumberFormat="1" applyFont="1"/>
    <xf numFmtId="213" fontId="109" fillId="2" borderId="0" xfId="0" applyNumberFormat="1" applyFont="1" applyFill="1"/>
    <xf numFmtId="204" fontId="109" fillId="2" borderId="0" xfId="0" applyNumberFormat="1" applyFont="1" applyFill="1"/>
    <xf numFmtId="37" fontId="99" fillId="0" borderId="0" xfId="0" quotePrefix="1" applyFont="1" applyAlignment="1">
      <alignment horizontal="left"/>
    </xf>
    <xf numFmtId="37" fontId="95" fillId="0" borderId="0" xfId="0" quotePrefix="1" applyFont="1" applyAlignment="1">
      <alignment horizontal="left"/>
    </xf>
    <xf numFmtId="210" fontId="95" fillId="0" borderId="0" xfId="0" applyNumberFormat="1" applyFont="1"/>
    <xf numFmtId="198" fontId="118" fillId="0" borderId="0" xfId="4" applyNumberFormat="1" applyFont="1"/>
    <xf numFmtId="198" fontId="99" fillId="0" borderId="0" xfId="0" applyNumberFormat="1" applyFont="1"/>
    <xf numFmtId="197" fontId="24" fillId="0" borderId="0" xfId="0" applyNumberFormat="1" applyFont="1"/>
    <xf numFmtId="197" fontId="99" fillId="0" borderId="0" xfId="0" applyNumberFormat="1" applyFont="1"/>
    <xf numFmtId="9" fontId="24" fillId="0" borderId="0" xfId="0" applyNumberFormat="1" applyFont="1"/>
    <xf numFmtId="205" fontId="99" fillId="0" borderId="0" xfId="0" applyNumberFormat="1" applyFont="1"/>
    <xf numFmtId="204" fontId="95" fillId="0" borderId="0" xfId="0" applyNumberFormat="1" applyFont="1"/>
    <xf numFmtId="198" fontId="60" fillId="0" borderId="0" xfId="0" applyNumberFormat="1" applyFont="1"/>
    <xf numFmtId="198" fontId="89" fillId="0" borderId="0" xfId="0" applyNumberFormat="1" applyFont="1"/>
    <xf numFmtId="198" fontId="60" fillId="0" borderId="2" xfId="0" applyNumberFormat="1" applyFont="1" applyBorder="1"/>
    <xf numFmtId="170" fontId="98" fillId="2" borderId="0" xfId="0" applyNumberFormat="1" applyFont="1" applyFill="1"/>
    <xf numFmtId="37" fontId="59" fillId="0" borderId="0" xfId="0" applyFont="1"/>
    <xf numFmtId="209" fontId="59" fillId="0" borderId="0" xfId="0" applyNumberFormat="1" applyFont="1"/>
    <xf numFmtId="10" fontId="24" fillId="0" borderId="0" xfId="0" applyNumberFormat="1" applyFont="1"/>
    <xf numFmtId="10" fontId="118" fillId="0" borderId="0" xfId="0" applyNumberFormat="1" applyFont="1"/>
    <xf numFmtId="204" fontId="99" fillId="2" borderId="0" xfId="0" applyNumberFormat="1" applyFont="1" applyFill="1"/>
    <xf numFmtId="198" fontId="99" fillId="2" borderId="0" xfId="0" applyNumberFormat="1" applyFont="1" applyFill="1"/>
    <xf numFmtId="37" fontId="104" fillId="0" borderId="0" xfId="15" applyNumberFormat="1" applyFont="1" applyAlignment="1">
      <alignment horizontal="left" indent="1"/>
    </xf>
    <xf numFmtId="37" fontId="104" fillId="0" borderId="0" xfId="15" quotePrefix="1" applyNumberFormat="1" applyFont="1"/>
    <xf numFmtId="37" fontId="103" fillId="0" borderId="0" xfId="15" quotePrefix="1" applyNumberFormat="1" applyFont="1"/>
    <xf numFmtId="6" fontId="95" fillId="0" borderId="2" xfId="0" applyNumberFormat="1" applyFont="1" applyBorder="1"/>
    <xf numFmtId="6" fontId="99" fillId="0" borderId="2" xfId="0" applyNumberFormat="1" applyFont="1" applyBorder="1"/>
    <xf numFmtId="204" fontId="118" fillId="0" borderId="0" xfId="0" applyNumberFormat="1" applyFont="1"/>
    <xf numFmtId="204" fontId="24" fillId="0" borderId="0" xfId="0" applyNumberFormat="1" applyFont="1"/>
    <xf numFmtId="197" fontId="20" fillId="0" borderId="0" xfId="0" applyNumberFormat="1" applyFont="1"/>
    <xf numFmtId="6" fontId="20" fillId="0" borderId="0" xfId="15" applyNumberFormat="1" applyFont="1" applyFill="1"/>
    <xf numFmtId="214" fontId="95" fillId="0" borderId="0" xfId="0" applyNumberFormat="1" applyFont="1"/>
    <xf numFmtId="208" fontId="95" fillId="0" borderId="0" xfId="4" applyNumberFormat="1" applyFont="1" applyFill="1" applyBorder="1" applyAlignment="1"/>
    <xf numFmtId="37" fontId="109" fillId="0" borderId="0" xfId="0" applyFont="1" applyAlignment="1">
      <alignment horizontal="left"/>
    </xf>
    <xf numFmtId="37" fontId="126" fillId="2" borderId="0" xfId="0" applyFont="1" applyFill="1"/>
    <xf numFmtId="39" fontId="95" fillId="0" borderId="0" xfId="4" applyNumberFormat="1" applyFont="1" applyBorder="1" applyAlignment="1">
      <alignment horizontal="right"/>
    </xf>
    <xf numFmtId="39" fontId="95" fillId="0" borderId="0" xfId="0" applyNumberFormat="1" applyFont="1"/>
    <xf numFmtId="198" fontId="99" fillId="0" borderId="3" xfId="0" applyNumberFormat="1" applyFont="1" applyBorder="1"/>
    <xf numFmtId="170" fontId="98" fillId="0" borderId="0" xfId="0" applyNumberFormat="1" applyFont="1"/>
    <xf numFmtId="215" fontId="0" fillId="2" borderId="0" xfId="13" applyFont="1" applyFill="1"/>
    <xf numFmtId="215" fontId="0" fillId="0" borderId="0" xfId="13" applyFont="1"/>
    <xf numFmtId="8" fontId="96" fillId="0" borderId="0" xfId="0" applyNumberFormat="1" applyFont="1"/>
    <xf numFmtId="198" fontId="95" fillId="0" borderId="2" xfId="0" applyNumberFormat="1" applyFont="1" applyBorder="1"/>
    <xf numFmtId="198" fontId="29" fillId="0" borderId="0" xfId="0" applyNumberFormat="1" applyFont="1"/>
    <xf numFmtId="208" fontId="59" fillId="0" borderId="0" xfId="0" applyNumberFormat="1" applyFont="1"/>
    <xf numFmtId="8" fontId="7" fillId="0" borderId="0" xfId="0" applyNumberFormat="1" applyFont="1"/>
    <xf numFmtId="198" fontId="30" fillId="0" borderId="0" xfId="4" applyNumberFormat="1" applyFont="1" applyFill="1" applyBorder="1" applyAlignment="1"/>
    <xf numFmtId="198" fontId="30" fillId="2" borderId="0" xfId="4" applyNumberFormat="1" applyFont="1" applyFill="1" applyBorder="1" applyAlignment="1"/>
    <xf numFmtId="37" fontId="7" fillId="2" borderId="0" xfId="0" applyFont="1" applyFill="1" applyAlignment="1">
      <alignment horizontal="center"/>
    </xf>
    <xf numFmtId="37" fontId="118" fillId="0" borderId="0" xfId="0" quotePrefix="1" applyFont="1"/>
    <xf numFmtId="37" fontId="128" fillId="0" borderId="0" xfId="0" quotePrefix="1" applyFont="1"/>
    <xf numFmtId="37" fontId="109" fillId="0" borderId="2" xfId="0" applyFont="1" applyBorder="1"/>
    <xf numFmtId="205" fontId="109" fillId="0" borderId="2" xfId="0" applyNumberFormat="1" applyFont="1" applyBorder="1"/>
    <xf numFmtId="204" fontId="20" fillId="2" borderId="0" xfId="0" applyNumberFormat="1" applyFont="1" applyFill="1" applyAlignment="1">
      <alignment horizontal="right"/>
    </xf>
    <xf numFmtId="199" fontId="37" fillId="6" borderId="0" xfId="0" applyNumberFormat="1" applyFont="1" applyFill="1"/>
    <xf numFmtId="205" fontId="75" fillId="2" borderId="0" xfId="13" applyNumberFormat="1" applyFill="1"/>
    <xf numFmtId="198" fontId="31" fillId="11" borderId="0" xfId="0" applyNumberFormat="1" applyFont="1" applyFill="1"/>
    <xf numFmtId="198" fontId="31" fillId="2" borderId="0" xfId="0" applyNumberFormat="1" applyFont="1" applyFill="1"/>
    <xf numFmtId="204" fontId="23" fillId="2" borderId="0" xfId="0" applyNumberFormat="1" applyFont="1" applyFill="1" applyAlignment="1">
      <alignment horizontal="right"/>
    </xf>
    <xf numFmtId="202" fontId="23" fillId="2" borderId="0" xfId="0" applyNumberFormat="1" applyFont="1" applyFill="1" applyAlignment="1">
      <alignment horizontal="right"/>
    </xf>
    <xf numFmtId="214" fontId="23" fillId="2" borderId="0" xfId="0" applyNumberFormat="1" applyFont="1" applyFill="1"/>
    <xf numFmtId="214" fontId="28" fillId="2" borderId="0" xfId="0" applyNumberFormat="1" applyFont="1" applyFill="1"/>
    <xf numFmtId="214" fontId="20" fillId="0" borderId="0" xfId="16" applyNumberFormat="1" applyFont="1" applyAlignment="1">
      <alignment horizontal="right" vertical="center"/>
    </xf>
    <xf numFmtId="214" fontId="25" fillId="2" borderId="0" xfId="0" applyNumberFormat="1" applyFont="1" applyFill="1"/>
    <xf numFmtId="214" fontId="95" fillId="2" borderId="0" xfId="0" applyNumberFormat="1" applyFont="1" applyFill="1"/>
    <xf numFmtId="209" fontId="23" fillId="11" borderId="0" xfId="0" applyNumberFormat="1" applyFont="1" applyFill="1" applyAlignment="1">
      <alignment horizontal="right"/>
    </xf>
    <xf numFmtId="214" fontId="15" fillId="2" borderId="0" xfId="0" applyNumberFormat="1" applyFont="1" applyFill="1" applyAlignment="1">
      <alignment horizontal="right"/>
    </xf>
    <xf numFmtId="214" fontId="0" fillId="2" borderId="0" xfId="0" applyNumberFormat="1" applyFill="1"/>
    <xf numFmtId="214" fontId="26" fillId="2" borderId="0" xfId="0" applyNumberFormat="1" applyFont="1" applyFill="1"/>
    <xf numFmtId="214" fontId="20" fillId="2" borderId="0" xfId="2" applyNumberFormat="1" applyFont="1" applyFill="1" applyAlignment="1">
      <alignment horizontal="right"/>
    </xf>
    <xf numFmtId="214" fontId="28" fillId="2" borderId="0" xfId="2" applyNumberFormat="1" applyFont="1" applyFill="1" applyAlignment="1">
      <alignment horizontal="right"/>
    </xf>
    <xf numFmtId="214" fontId="23" fillId="2" borderId="0" xfId="2" applyNumberFormat="1" applyFont="1" applyFill="1" applyAlignment="1">
      <alignment horizontal="right"/>
    </xf>
    <xf numFmtId="214" fontId="28" fillId="2" borderId="0" xfId="0" applyNumberFormat="1" applyFont="1" applyFill="1" applyAlignment="1">
      <alignment horizontal="right"/>
    </xf>
    <xf numFmtId="214" fontId="25" fillId="2" borderId="0" xfId="0" applyNumberFormat="1" applyFont="1" applyFill="1" applyAlignment="1">
      <alignment horizontal="right"/>
    </xf>
    <xf numFmtId="214" fontId="23" fillId="2" borderId="0" xfId="0" applyNumberFormat="1" applyFont="1" applyFill="1" applyAlignment="1">
      <alignment horizontal="right"/>
    </xf>
    <xf numFmtId="214" fontId="20" fillId="0" borderId="0" xfId="0" applyNumberFormat="1" applyFont="1" applyAlignment="1">
      <alignment horizontal="right"/>
    </xf>
    <xf numFmtId="214" fontId="20" fillId="2" borderId="2" xfId="2" applyNumberFormat="1" applyFont="1" applyFill="1" applyBorder="1" applyAlignment="1">
      <alignment horizontal="right"/>
    </xf>
    <xf numFmtId="214" fontId="23" fillId="2" borderId="2" xfId="2" applyNumberFormat="1" applyFont="1" applyFill="1" applyBorder="1" applyAlignment="1">
      <alignment horizontal="right"/>
    </xf>
    <xf numFmtId="214" fontId="25" fillId="2" borderId="0" xfId="2" applyNumberFormat="1" applyFont="1" applyFill="1" applyAlignment="1">
      <alignment horizontal="right"/>
    </xf>
    <xf numFmtId="214" fontId="15" fillId="2" borderId="2" xfId="0" applyNumberFormat="1" applyFont="1" applyFill="1" applyBorder="1" applyAlignment="1">
      <alignment horizontal="right"/>
    </xf>
    <xf numFmtId="214" fontId="20" fillId="2" borderId="0" xfId="0" applyNumberFormat="1" applyFont="1" applyFill="1" applyAlignment="1">
      <alignment horizontal="right"/>
    </xf>
    <xf numFmtId="214" fontId="15" fillId="19" borderId="12" xfId="0" applyNumberFormat="1" applyFont="1" applyFill="1" applyBorder="1" applyAlignment="1">
      <alignment horizontal="right"/>
    </xf>
    <xf numFmtId="214" fontId="25" fillId="2" borderId="2" xfId="2" applyNumberFormat="1" applyFont="1" applyFill="1" applyBorder="1" applyAlignment="1">
      <alignment horizontal="right"/>
    </xf>
    <xf numFmtId="214" fontId="14" fillId="2" borderId="0" xfId="0" applyNumberFormat="1" applyFont="1" applyFill="1" applyAlignment="1">
      <alignment horizontal="right"/>
    </xf>
    <xf numFmtId="214" fontId="28" fillId="2" borderId="2" xfId="0" applyNumberFormat="1" applyFont="1" applyFill="1" applyBorder="1" applyAlignment="1">
      <alignment horizontal="right"/>
    </xf>
    <xf numFmtId="214" fontId="20" fillId="2" borderId="2" xfId="0" applyNumberFormat="1" applyFont="1" applyFill="1" applyBorder="1" applyAlignment="1">
      <alignment horizontal="right"/>
    </xf>
    <xf numFmtId="214" fontId="25" fillId="2" borderId="2" xfId="0" applyNumberFormat="1" applyFont="1" applyFill="1" applyBorder="1" applyAlignment="1">
      <alignment horizontal="right"/>
    </xf>
    <xf numFmtId="214" fontId="95" fillId="2" borderId="0" xfId="2" applyNumberFormat="1" applyFont="1" applyFill="1" applyAlignment="1">
      <alignment horizontal="right"/>
    </xf>
    <xf numFmtId="214" fontId="20" fillId="2" borderId="0" xfId="0" applyNumberFormat="1" applyFont="1" applyFill="1"/>
    <xf numFmtId="214" fontId="20" fillId="13" borderId="0" xfId="0" applyNumberFormat="1" applyFont="1" applyFill="1" applyAlignment="1">
      <alignment horizontal="right"/>
    </xf>
    <xf numFmtId="214" fontId="23" fillId="11" borderId="0" xfId="0" applyNumberFormat="1" applyFont="1" applyFill="1" applyAlignment="1">
      <alignment horizontal="right"/>
    </xf>
    <xf numFmtId="214" fontId="20" fillId="11" borderId="0" xfId="0" applyNumberFormat="1" applyFont="1" applyFill="1" applyAlignment="1">
      <alignment horizontal="right"/>
    </xf>
    <xf numFmtId="214" fontId="25" fillId="2" borderId="3" xfId="0" applyNumberFormat="1" applyFont="1" applyFill="1" applyBorder="1" applyAlignment="1">
      <alignment horizontal="right"/>
    </xf>
    <xf numFmtId="214" fontId="20" fillId="11" borderId="0" xfId="0" applyNumberFormat="1" applyFont="1" applyFill="1"/>
    <xf numFmtId="214" fontId="23" fillId="11" borderId="0" xfId="0" applyNumberFormat="1" applyFont="1" applyFill="1"/>
    <xf numFmtId="173" fontId="37" fillId="0" borderId="0" xfId="0" applyNumberFormat="1" applyFont="1"/>
    <xf numFmtId="204" fontId="44" fillId="6" borderId="0" xfId="0" applyNumberFormat="1" applyFont="1" applyFill="1"/>
    <xf numFmtId="198" fontId="44" fillId="6" borderId="0" xfId="0" applyNumberFormat="1" applyFont="1" applyFill="1"/>
    <xf numFmtId="37" fontId="30" fillId="2" borderId="0" xfId="2" applyFont="1" applyFill="1"/>
    <xf numFmtId="202" fontId="25" fillId="2" borderId="3" xfId="0" applyNumberFormat="1" applyFont="1" applyFill="1" applyBorder="1" applyAlignment="1">
      <alignment horizontal="right"/>
    </xf>
    <xf numFmtId="37" fontId="23" fillId="2" borderId="4" xfId="0" applyFont="1" applyFill="1" applyBorder="1"/>
    <xf numFmtId="214" fontId="95" fillId="5" borderId="0" xfId="16" applyNumberFormat="1" applyFont="1" applyFill="1" applyAlignment="1">
      <alignment horizontal="right" vertical="center"/>
    </xf>
    <xf numFmtId="168" fontId="23" fillId="2" borderId="2" xfId="2" applyNumberFormat="1" applyFont="1" applyFill="1" applyBorder="1"/>
    <xf numFmtId="179" fontId="103" fillId="6" borderId="3" xfId="0" applyNumberFormat="1" applyFont="1" applyFill="1" applyBorder="1"/>
    <xf numFmtId="179" fontId="103" fillId="6" borderId="0" xfId="0" applyNumberFormat="1" applyFont="1" applyFill="1"/>
    <xf numFmtId="9" fontId="105" fillId="6" borderId="0" xfId="0" applyNumberFormat="1" applyFont="1" applyFill="1"/>
    <xf numFmtId="173" fontId="20" fillId="0" borderId="2" xfId="0" applyNumberFormat="1" applyFont="1" applyBorder="1"/>
    <xf numFmtId="169" fontId="20" fillId="0" borderId="0" xfId="0" applyNumberFormat="1" applyFont="1"/>
    <xf numFmtId="214" fontId="28" fillId="0" borderId="0" xfId="0" applyNumberFormat="1" applyFont="1" applyAlignment="1">
      <alignment horizontal="right"/>
    </xf>
    <xf numFmtId="214" fontId="15" fillId="0" borderId="0" xfId="0" applyNumberFormat="1" applyFont="1" applyAlignment="1">
      <alignment horizontal="right"/>
    </xf>
    <xf numFmtId="214" fontId="25" fillId="0" borderId="0" xfId="0" applyNumberFormat="1" applyFont="1" applyAlignment="1">
      <alignment horizontal="right"/>
    </xf>
    <xf numFmtId="214" fontId="95" fillId="0" borderId="0" xfId="2" applyNumberFormat="1" applyFont="1" applyAlignment="1">
      <alignment horizontal="right"/>
    </xf>
    <xf numFmtId="170" fontId="20" fillId="0" borderId="0" xfId="2" applyNumberFormat="1" applyFont="1" applyAlignment="1">
      <alignment horizontal="right"/>
    </xf>
    <xf numFmtId="167" fontId="95" fillId="0" borderId="0" xfId="2" applyNumberFormat="1" applyFont="1" applyAlignment="1">
      <alignment horizontal="right"/>
    </xf>
    <xf numFmtId="169" fontId="26" fillId="0" borderId="0" xfId="0" applyNumberFormat="1" applyFont="1"/>
    <xf numFmtId="169" fontId="0" fillId="0" borderId="0" xfId="0" applyNumberFormat="1"/>
    <xf numFmtId="194" fontId="28" fillId="0" borderId="0" xfId="0" applyNumberFormat="1" applyFont="1" applyAlignment="1">
      <alignment horizontal="right" vertical="center" wrapText="1"/>
    </xf>
    <xf numFmtId="204" fontId="30" fillId="2" borderId="0" xfId="0" applyNumberFormat="1" applyFont="1" applyFill="1"/>
    <xf numFmtId="204" fontId="29" fillId="2" borderId="0" xfId="0" applyNumberFormat="1" applyFont="1" applyFill="1"/>
    <xf numFmtId="198" fontId="0" fillId="2" borderId="1" xfId="0" applyNumberFormat="1" applyFill="1" applyBorder="1"/>
    <xf numFmtId="169" fontId="20" fillId="35" borderId="0" xfId="0" applyNumberFormat="1" applyFont="1" applyFill="1"/>
    <xf numFmtId="169" fontId="26" fillId="35" borderId="0" xfId="0" applyNumberFormat="1" applyFont="1" applyFill="1"/>
    <xf numFmtId="37" fontId="0" fillId="35" borderId="0" xfId="0" applyFill="1"/>
    <xf numFmtId="204" fontId="27" fillId="2" borderId="0" xfId="0" applyNumberFormat="1" applyFont="1" applyFill="1"/>
    <xf numFmtId="204" fontId="26" fillId="2" borderId="0" xfId="0" applyNumberFormat="1" applyFont="1" applyFill="1"/>
    <xf numFmtId="210" fontId="26" fillId="2" borderId="0" xfId="0" applyNumberFormat="1" applyFont="1" applyFill="1"/>
    <xf numFmtId="204" fontId="122" fillId="6" borderId="0" xfId="0" applyNumberFormat="1" applyFont="1" applyFill="1"/>
    <xf numFmtId="197" fontId="104" fillId="6" borderId="0" xfId="0" applyNumberFormat="1" applyFont="1" applyFill="1"/>
    <xf numFmtId="37" fontId="37" fillId="0" borderId="0" xfId="0" applyFont="1"/>
    <xf numFmtId="37" fontId="45" fillId="0" borderId="0" xfId="0" applyFont="1"/>
    <xf numFmtId="198" fontId="23" fillId="2" borderId="0" xfId="0" applyNumberFormat="1" applyFont="1" applyFill="1" applyAlignment="1">
      <alignment horizontal="right"/>
    </xf>
    <xf numFmtId="214" fontId="95" fillId="34" borderId="0" xfId="2" applyNumberFormat="1" applyFont="1" applyFill="1" applyAlignment="1">
      <alignment horizontal="right"/>
    </xf>
    <xf numFmtId="170" fontId="20" fillId="34" borderId="0" xfId="2" applyNumberFormat="1" applyFont="1" applyFill="1" applyAlignment="1">
      <alignment horizontal="right"/>
    </xf>
    <xf numFmtId="167" fontId="95" fillId="34" borderId="0" xfId="2" applyNumberFormat="1" applyFont="1" applyFill="1" applyAlignment="1">
      <alignment horizontal="right"/>
    </xf>
    <xf numFmtId="0" fontId="31" fillId="0" borderId="0" xfId="17" applyFont="1"/>
    <xf numFmtId="0" fontId="7" fillId="0" borderId="0" xfId="17" applyFont="1"/>
    <xf numFmtId="167" fontId="7" fillId="0" borderId="0" xfId="18" applyNumberFormat="1" applyFont="1"/>
    <xf numFmtId="202" fontId="89" fillId="2" borderId="0" xfId="0" applyNumberFormat="1" applyFont="1" applyFill="1"/>
    <xf numFmtId="197" fontId="34" fillId="2" borderId="2" xfId="2" applyNumberFormat="1" applyFont="1" applyFill="1" applyBorder="1"/>
    <xf numFmtId="197" fontId="24" fillId="2" borderId="0" xfId="0" applyNumberFormat="1" applyFont="1" applyFill="1"/>
    <xf numFmtId="204" fontId="0" fillId="2" borderId="0" xfId="0" applyNumberFormat="1" applyFill="1"/>
    <xf numFmtId="204" fontId="27" fillId="0" borderId="0" xfId="0" applyNumberFormat="1" applyFont="1"/>
    <xf numFmtId="208" fontId="27" fillId="2" borderId="0" xfId="0" applyNumberFormat="1" applyFont="1" applyFill="1"/>
    <xf numFmtId="37" fontId="45" fillId="2" borderId="48" xfId="0" applyFont="1" applyFill="1" applyBorder="1"/>
    <xf numFmtId="198" fontId="44" fillId="2" borderId="0" xfId="0" applyNumberFormat="1" applyFont="1" applyFill="1"/>
    <xf numFmtId="198" fontId="74" fillId="2" borderId="1" xfId="0" applyNumberFormat="1" applyFont="1" applyFill="1" applyBorder="1"/>
    <xf numFmtId="204" fontId="7" fillId="2" borderId="0" xfId="2" applyNumberFormat="1" applyFont="1" applyFill="1"/>
    <xf numFmtId="210" fontId="27" fillId="2" borderId="0" xfId="0" applyNumberFormat="1" applyFont="1" applyFill="1"/>
    <xf numFmtId="169" fontId="23" fillId="2" borderId="0" xfId="2" applyNumberFormat="1" applyFont="1" applyFill="1"/>
    <xf numFmtId="169" fontId="28" fillId="0" borderId="3" xfId="0" applyNumberFormat="1" applyFont="1" applyBorder="1"/>
    <xf numFmtId="169" fontId="24" fillId="2" borderId="0" xfId="0" applyNumberFormat="1" applyFont="1" applyFill="1"/>
    <xf numFmtId="37" fontId="0" fillId="2" borderId="48" xfId="0" applyFill="1" applyBorder="1"/>
    <xf numFmtId="37" fontId="26" fillId="2" borderId="48" xfId="0" applyFont="1" applyFill="1" applyBorder="1"/>
    <xf numFmtId="37" fontId="23" fillId="2" borderId="48" xfId="0" applyFont="1" applyFill="1" applyBorder="1"/>
    <xf numFmtId="9" fontId="25" fillId="2" borderId="2" xfId="0" applyNumberFormat="1" applyFont="1" applyFill="1" applyBorder="1"/>
    <xf numFmtId="198" fontId="37" fillId="2" borderId="0" xfId="0" applyNumberFormat="1" applyFont="1" applyFill="1"/>
    <xf numFmtId="204" fontId="25" fillId="2" borderId="2" xfId="0" applyNumberFormat="1" applyFont="1" applyFill="1" applyBorder="1"/>
    <xf numFmtId="8" fontId="35" fillId="6" borderId="1" xfId="0" applyNumberFormat="1" applyFont="1" applyFill="1" applyBorder="1"/>
    <xf numFmtId="202" fontId="35" fillId="6" borderId="0" xfId="0" applyNumberFormat="1" applyFont="1" applyFill="1"/>
    <xf numFmtId="202" fontId="35" fillId="6" borderId="1" xfId="0" applyNumberFormat="1" applyFont="1" applyFill="1" applyBorder="1"/>
    <xf numFmtId="198" fontId="26" fillId="6" borderId="0" xfId="0" applyNumberFormat="1" applyFont="1" applyFill="1"/>
    <xf numFmtId="204" fontId="24" fillId="2" borderId="0" xfId="0" applyNumberFormat="1" applyFont="1" applyFill="1"/>
    <xf numFmtId="199" fontId="20" fillId="0" borderId="0" xfId="0" applyNumberFormat="1" applyFont="1"/>
    <xf numFmtId="199" fontId="95" fillId="0" borderId="0" xfId="0" applyNumberFormat="1" applyFont="1"/>
    <xf numFmtId="199" fontId="99" fillId="0" borderId="0" xfId="0" applyNumberFormat="1" applyFont="1"/>
    <xf numFmtId="170" fontId="27" fillId="2" borderId="0" xfId="4" applyNumberFormat="1" applyFont="1" applyFill="1" applyBorder="1"/>
    <xf numFmtId="37" fontId="7" fillId="6" borderId="0" xfId="0" applyFont="1" applyFill="1"/>
    <xf numFmtId="204" fontId="130" fillId="2" borderId="0" xfId="0" applyNumberFormat="1" applyFont="1" applyFill="1"/>
    <xf numFmtId="204" fontId="38" fillId="2" borderId="0" xfId="0" applyNumberFormat="1" applyFont="1" applyFill="1"/>
    <xf numFmtId="37" fontId="0" fillId="6" borderId="0" xfId="0" applyFill="1" applyAlignment="1">
      <alignment horizontal="left" indent="1"/>
    </xf>
    <xf numFmtId="198" fontId="29" fillId="2" borderId="0" xfId="0" applyNumberFormat="1" applyFont="1" applyFill="1"/>
    <xf numFmtId="204" fontId="106" fillId="2" borderId="0" xfId="0" applyNumberFormat="1" applyFont="1" applyFill="1"/>
    <xf numFmtId="204" fontId="25" fillId="2" borderId="0" xfId="2" applyNumberFormat="1" applyFont="1" applyFill="1" applyAlignment="1">
      <alignment horizontal="right"/>
    </xf>
    <xf numFmtId="168" fontId="23" fillId="0" borderId="0" xfId="0" applyNumberFormat="1" applyFont="1" applyAlignment="1">
      <alignment horizontal="right"/>
    </xf>
    <xf numFmtId="168" fontId="25" fillId="0" borderId="0" xfId="0" applyNumberFormat="1" applyFont="1" applyAlignment="1">
      <alignment horizontal="right"/>
    </xf>
    <xf numFmtId="168" fontId="23" fillId="0" borderId="0" xfId="2" applyNumberFormat="1" applyFont="1" applyAlignment="1">
      <alignment horizontal="right"/>
    </xf>
    <xf numFmtId="214" fontId="20" fillId="0" borderId="0" xfId="2" applyNumberFormat="1" applyFont="1" applyAlignment="1">
      <alignment horizontal="right"/>
    </xf>
    <xf numFmtId="214" fontId="15" fillId="34" borderId="0" xfId="0" applyNumberFormat="1" applyFont="1" applyFill="1" applyAlignment="1">
      <alignment horizontal="right"/>
    </xf>
    <xf numFmtId="214" fontId="25" fillId="34" borderId="0" xfId="0" applyNumberFormat="1" applyFont="1" applyFill="1" applyAlignment="1">
      <alignment horizontal="right"/>
    </xf>
    <xf numFmtId="204" fontId="20" fillId="2" borderId="0" xfId="2" applyNumberFormat="1" applyFont="1" applyFill="1" applyAlignment="1">
      <alignment horizontal="right"/>
    </xf>
    <xf numFmtId="204" fontId="28" fillId="2" borderId="0" xfId="2" applyNumberFormat="1" applyFont="1" applyFill="1" applyAlignment="1">
      <alignment horizontal="right"/>
    </xf>
    <xf numFmtId="204" fontId="15" fillId="2" borderId="0" xfId="0" applyNumberFormat="1" applyFont="1" applyFill="1" applyAlignment="1">
      <alignment horizontal="right"/>
    </xf>
    <xf numFmtId="202" fontId="0" fillId="2" borderId="0" xfId="0" applyNumberFormat="1" applyFill="1"/>
    <xf numFmtId="202" fontId="20" fillId="2" borderId="0" xfId="2" applyNumberFormat="1" applyFont="1" applyFill="1" applyAlignment="1">
      <alignment horizontal="right"/>
    </xf>
    <xf numFmtId="37" fontId="96" fillId="2" borderId="0" xfId="0" applyFont="1" applyFill="1" applyAlignment="1">
      <alignment horizontal="right"/>
    </xf>
    <xf numFmtId="171" fontId="34" fillId="2" borderId="0" xfId="0" applyNumberFormat="1" applyFont="1" applyFill="1" applyAlignment="1">
      <alignment horizontal="right"/>
    </xf>
    <xf numFmtId="204" fontId="23" fillId="2" borderId="0" xfId="2" applyNumberFormat="1" applyFont="1" applyFill="1"/>
    <xf numFmtId="214" fontId="23" fillId="2" borderId="0" xfId="2" applyNumberFormat="1" applyFont="1" applyFill="1"/>
    <xf numFmtId="214" fontId="25" fillId="2" borderId="0" xfId="2" applyNumberFormat="1" applyFont="1" applyFill="1"/>
    <xf numFmtId="214" fontId="28" fillId="2" borderId="0" xfId="2" applyNumberFormat="1" applyFont="1" applyFill="1"/>
    <xf numFmtId="214" fontId="20" fillId="2" borderId="0" xfId="2" applyNumberFormat="1" applyFont="1" applyFill="1"/>
    <xf numFmtId="214" fontId="99" fillId="2" borderId="0" xfId="2" applyNumberFormat="1" applyFont="1" applyFill="1"/>
    <xf numFmtId="198" fontId="23" fillId="2" borderId="0" xfId="2" applyNumberFormat="1" applyFont="1" applyFill="1"/>
    <xf numFmtId="37" fontId="97" fillId="2" borderId="0" xfId="0" applyFont="1" applyFill="1"/>
    <xf numFmtId="165" fontId="15" fillId="12" borderId="2" xfId="0" applyNumberFormat="1" applyFont="1" applyFill="1" applyBorder="1" applyAlignment="1">
      <alignment horizontal="right"/>
    </xf>
    <xf numFmtId="37" fontId="26" fillId="12" borderId="0" xfId="0" applyFont="1" applyFill="1"/>
    <xf numFmtId="167" fontId="26" fillId="12" borderId="0" xfId="0" applyNumberFormat="1" applyFont="1" applyFill="1"/>
    <xf numFmtId="170" fontId="53" fillId="12" borderId="0" xfId="0" applyNumberFormat="1" applyFont="1" applyFill="1" applyAlignment="1">
      <alignment horizontal="right"/>
    </xf>
    <xf numFmtId="170" fontId="54" fillId="12" borderId="0" xfId="0" applyNumberFormat="1" applyFont="1" applyFill="1" applyAlignment="1">
      <alignment horizontal="right"/>
    </xf>
    <xf numFmtId="167" fontId="26" fillId="12" borderId="3" xfId="0" applyNumberFormat="1" applyFont="1" applyFill="1" applyBorder="1"/>
    <xf numFmtId="170" fontId="24" fillId="12" borderId="0" xfId="0" applyNumberFormat="1" applyFont="1" applyFill="1"/>
    <xf numFmtId="170" fontId="31" fillId="12" borderId="0" xfId="0" applyNumberFormat="1" applyFont="1" applyFill="1"/>
    <xf numFmtId="170" fontId="27" fillId="12" borderId="0" xfId="0" applyNumberFormat="1" applyFont="1" applyFill="1"/>
    <xf numFmtId="43" fontId="29" fillId="12" borderId="0" xfId="0" applyNumberFormat="1" applyFont="1" applyFill="1"/>
    <xf numFmtId="43" fontId="31" fillId="12" borderId="0" xfId="0" applyNumberFormat="1" applyFont="1" applyFill="1"/>
    <xf numFmtId="8" fontId="26" fillId="12" borderId="0" xfId="0" applyNumberFormat="1" applyFont="1" applyFill="1"/>
    <xf numFmtId="167" fontId="26" fillId="12" borderId="3" xfId="2" applyNumberFormat="1" applyFont="1" applyFill="1" applyBorder="1"/>
    <xf numFmtId="8" fontId="29" fillId="12" borderId="0" xfId="0" applyNumberFormat="1" applyFont="1" applyFill="1"/>
    <xf numFmtId="8" fontId="30" fillId="12" borderId="0" xfId="0" applyNumberFormat="1" applyFont="1" applyFill="1"/>
    <xf numFmtId="167" fontId="26" fillId="12" borderId="2" xfId="0" applyNumberFormat="1" applyFont="1" applyFill="1" applyBorder="1"/>
    <xf numFmtId="8" fontId="27" fillId="12" borderId="0" xfId="0" applyNumberFormat="1" applyFont="1" applyFill="1"/>
    <xf numFmtId="8" fontId="31" fillId="12" borderId="0" xfId="0" applyNumberFormat="1" applyFont="1" applyFill="1"/>
    <xf numFmtId="198" fontId="26" fillId="12" borderId="2" xfId="0" applyNumberFormat="1" applyFont="1" applyFill="1" applyBorder="1"/>
    <xf numFmtId="198" fontId="7" fillId="12" borderId="2" xfId="0" applyNumberFormat="1" applyFont="1" applyFill="1" applyBorder="1"/>
    <xf numFmtId="170" fontId="29" fillId="12" borderId="0" xfId="0" applyNumberFormat="1" applyFont="1" applyFill="1"/>
    <xf numFmtId="37" fontId="23" fillId="12" borderId="0" xfId="0" applyFont="1" applyFill="1"/>
    <xf numFmtId="37" fontId="25" fillId="12" borderId="0" xfId="0" applyFont="1" applyFill="1"/>
    <xf numFmtId="37" fontId="25" fillId="12" borderId="0" xfId="0" applyFont="1" applyFill="1" applyAlignment="1">
      <alignment horizontal="right"/>
    </xf>
    <xf numFmtId="6" fontId="20" fillId="12" borderId="0" xfId="0" applyNumberFormat="1" applyFont="1" applyFill="1"/>
    <xf numFmtId="6" fontId="25" fillId="12" borderId="0" xfId="0" applyNumberFormat="1" applyFont="1" applyFill="1"/>
    <xf numFmtId="8" fontId="24" fillId="12" borderId="0" xfId="0" applyNumberFormat="1" applyFont="1" applyFill="1"/>
    <xf numFmtId="167" fontId="27" fillId="12" borderId="0" xfId="2" applyNumberFormat="1" applyFont="1" applyFill="1"/>
    <xf numFmtId="167" fontId="31" fillId="12" borderId="0" xfId="2" applyNumberFormat="1" applyFont="1" applyFill="1"/>
    <xf numFmtId="37" fontId="24" fillId="12" borderId="0" xfId="0" applyFont="1" applyFill="1"/>
    <xf numFmtId="37" fontId="31" fillId="12" borderId="0" xfId="0" applyFont="1" applyFill="1"/>
    <xf numFmtId="170" fontId="24" fillId="12" borderId="23" xfId="0" applyNumberFormat="1" applyFont="1" applyFill="1" applyBorder="1"/>
    <xf numFmtId="37" fontId="19" fillId="12" borderId="23" xfId="0" applyFont="1" applyFill="1" applyBorder="1"/>
    <xf numFmtId="37" fontId="14" fillId="12" borderId="0" xfId="0" applyFont="1" applyFill="1" applyAlignment="1">
      <alignment horizontal="right"/>
    </xf>
    <xf numFmtId="37" fontId="15" fillId="12" borderId="0" xfId="0" applyFont="1" applyFill="1" applyAlignment="1">
      <alignment horizontal="right"/>
    </xf>
    <xf numFmtId="37" fontId="20" fillId="12" borderId="0" xfId="0" applyFont="1" applyFill="1" applyAlignment="1">
      <alignment horizontal="right"/>
    </xf>
    <xf numFmtId="167" fontId="20" fillId="12" borderId="2" xfId="0" applyNumberFormat="1" applyFont="1" applyFill="1" applyBorder="1"/>
    <xf numFmtId="204" fontId="31" fillId="12" borderId="0" xfId="0" applyNumberFormat="1" applyFont="1" applyFill="1"/>
    <xf numFmtId="10" fontId="24" fillId="12" borderId="0" xfId="0" applyNumberFormat="1" applyFont="1" applyFill="1"/>
    <xf numFmtId="204" fontId="24" fillId="12" borderId="0" xfId="0" applyNumberFormat="1" applyFont="1" applyFill="1"/>
    <xf numFmtId="204" fontId="27" fillId="12" borderId="0" xfId="0" applyNumberFormat="1" applyFont="1" applyFill="1"/>
    <xf numFmtId="10" fontId="31" fillId="12" borderId="0" xfId="0" applyNumberFormat="1" applyFont="1" applyFill="1"/>
    <xf numFmtId="9" fontId="27" fillId="12" borderId="0" xfId="0" applyNumberFormat="1" applyFont="1" applyFill="1"/>
    <xf numFmtId="198" fontId="24" fillId="12" borderId="0" xfId="0" applyNumberFormat="1" applyFont="1" applyFill="1"/>
    <xf numFmtId="198" fontId="31" fillId="12" borderId="0" xfId="0" applyNumberFormat="1" applyFont="1" applyFill="1"/>
    <xf numFmtId="43" fontId="24" fillId="12" borderId="0" xfId="0" applyNumberFormat="1" applyFont="1" applyFill="1"/>
    <xf numFmtId="170" fontId="89" fillId="12" borderId="0" xfId="0" applyNumberFormat="1" applyFont="1" applyFill="1"/>
    <xf numFmtId="170" fontId="60" fillId="12" borderId="0" xfId="0" applyNumberFormat="1" applyFont="1" applyFill="1"/>
    <xf numFmtId="8" fontId="0" fillId="12" borderId="0" xfId="0" applyNumberFormat="1" applyFill="1"/>
    <xf numFmtId="198" fontId="20" fillId="12" borderId="0" xfId="2" applyNumberFormat="1" applyFont="1" applyFill="1"/>
    <xf numFmtId="204" fontId="26" fillId="12" borderId="0" xfId="2" applyNumberFormat="1" applyFont="1" applyFill="1"/>
    <xf numFmtId="204" fontId="20" fillId="12" borderId="0" xfId="2" applyNumberFormat="1" applyFont="1" applyFill="1"/>
    <xf numFmtId="167" fontId="20" fillId="12" borderId="0" xfId="2" applyNumberFormat="1" applyFont="1" applyFill="1"/>
    <xf numFmtId="167" fontId="26" fillId="12" borderId="0" xfId="2" applyNumberFormat="1" applyFont="1" applyFill="1"/>
    <xf numFmtId="167" fontId="23" fillId="12" borderId="0" xfId="2" applyNumberFormat="1" applyFont="1" applyFill="1"/>
    <xf numFmtId="167" fontId="7" fillId="12" borderId="0" xfId="2" applyNumberFormat="1" applyFont="1" applyFill="1"/>
    <xf numFmtId="37" fontId="71" fillId="12" borderId="2" xfId="0" applyFont="1" applyFill="1" applyBorder="1"/>
    <xf numFmtId="8" fontId="24" fillId="12" borderId="0" xfId="2" applyNumberFormat="1" applyFont="1" applyFill="1"/>
    <xf numFmtId="8" fontId="27" fillId="12" borderId="0" xfId="2" applyNumberFormat="1" applyFont="1" applyFill="1"/>
    <xf numFmtId="170" fontId="109" fillId="12" borderId="0" xfId="0" applyNumberFormat="1" applyFont="1" applyFill="1"/>
    <xf numFmtId="170" fontId="27" fillId="12" borderId="2" xfId="0" applyNumberFormat="1" applyFont="1" applyFill="1" applyBorder="1"/>
    <xf numFmtId="198" fontId="26" fillId="12" borderId="0" xfId="0" applyNumberFormat="1" applyFont="1" applyFill="1"/>
    <xf numFmtId="170" fontId="30" fillId="12" borderId="0" xfId="0" applyNumberFormat="1" applyFont="1" applyFill="1"/>
    <xf numFmtId="37" fontId="19" fillId="12" borderId="0" xfId="0" applyFont="1" applyFill="1"/>
    <xf numFmtId="9" fontId="20" fillId="12" borderId="2" xfId="0" applyNumberFormat="1" applyFont="1" applyFill="1" applyBorder="1"/>
    <xf numFmtId="9" fontId="25" fillId="12" borderId="2" xfId="0" applyNumberFormat="1" applyFont="1" applyFill="1" applyBorder="1"/>
    <xf numFmtId="37" fontId="25" fillId="12" borderId="23" xfId="0" applyFont="1" applyFill="1" applyBorder="1"/>
    <xf numFmtId="204" fontId="29" fillId="12" borderId="0" xfId="0" applyNumberFormat="1" applyFont="1" applyFill="1"/>
    <xf numFmtId="170" fontId="0" fillId="2" borderId="0" xfId="4" applyNumberFormat="1" applyFont="1" applyFill="1"/>
    <xf numFmtId="217" fontId="0" fillId="2" borderId="0" xfId="0" applyNumberFormat="1" applyFill="1"/>
    <xf numFmtId="167" fontId="0" fillId="2" borderId="0" xfId="4" applyNumberFormat="1" applyFont="1" applyFill="1"/>
    <xf numFmtId="10" fontId="53" fillId="2" borderId="0" xfId="4" applyNumberFormat="1" applyFont="1" applyFill="1" applyBorder="1" applyAlignment="1">
      <alignment horizontal="right"/>
    </xf>
    <xf numFmtId="204" fontId="26" fillId="0" borderId="0" xfId="0" applyNumberFormat="1" applyFont="1"/>
    <xf numFmtId="214" fontId="28" fillId="34" borderId="0" xfId="0" applyNumberFormat="1" applyFont="1" applyFill="1" applyAlignment="1">
      <alignment horizontal="right"/>
    </xf>
    <xf numFmtId="37" fontId="23" fillId="6" borderId="2" xfId="0" applyFont="1" applyFill="1" applyBorder="1"/>
    <xf numFmtId="39" fontId="24" fillId="2" borderId="0" xfId="0" applyNumberFormat="1" applyFont="1" applyFill="1"/>
    <xf numFmtId="167" fontId="25" fillId="2" borderId="48" xfId="2" applyNumberFormat="1" applyFont="1" applyFill="1" applyBorder="1"/>
    <xf numFmtId="167" fontId="28" fillId="2" borderId="48" xfId="2" applyNumberFormat="1" applyFont="1" applyFill="1" applyBorder="1"/>
    <xf numFmtId="0" fontId="26" fillId="0" borderId="0" xfId="17" applyFont="1" applyAlignment="1">
      <alignment horizontal="right"/>
    </xf>
    <xf numFmtId="37" fontId="0" fillId="34" borderId="0" xfId="0" applyFill="1"/>
    <xf numFmtId="218" fontId="25" fillId="2" borderId="2" xfId="0" applyNumberFormat="1" applyFont="1" applyFill="1" applyBorder="1"/>
    <xf numFmtId="210" fontId="0" fillId="2" borderId="0" xfId="0" applyNumberFormat="1" applyFill="1"/>
    <xf numFmtId="204" fontId="0" fillId="6" borderId="0" xfId="0" applyNumberFormat="1" applyFill="1"/>
    <xf numFmtId="202" fontId="7" fillId="2" borderId="0" xfId="4" applyNumberFormat="1" applyFont="1" applyFill="1"/>
    <xf numFmtId="204" fontId="34" fillId="2" borderId="0" xfId="0" applyNumberFormat="1" applyFont="1" applyFill="1"/>
    <xf numFmtId="214" fontId="99" fillId="0" borderId="0" xfId="0" applyNumberFormat="1" applyFont="1" applyAlignment="1">
      <alignment horizontal="right"/>
    </xf>
    <xf numFmtId="37" fontId="99" fillId="6" borderId="3" xfId="0" applyFont="1" applyFill="1" applyBorder="1"/>
    <xf numFmtId="37" fontId="96" fillId="6" borderId="3" xfId="0" applyFont="1" applyFill="1" applyBorder="1"/>
    <xf numFmtId="209" fontId="0" fillId="6" borderId="0" xfId="0" applyNumberFormat="1" applyFill="1"/>
    <xf numFmtId="208" fontId="0" fillId="0" borderId="0" xfId="0" applyNumberFormat="1"/>
    <xf numFmtId="202" fontId="123" fillId="0" borderId="0" xfId="0" applyNumberFormat="1" applyFont="1"/>
    <xf numFmtId="197" fontId="0" fillId="2" borderId="0" xfId="0" applyNumberFormat="1" applyFill="1"/>
    <xf numFmtId="197" fontId="20" fillId="2" borderId="48" xfId="0" applyNumberFormat="1" applyFont="1" applyFill="1" applyBorder="1"/>
    <xf numFmtId="37" fontId="0" fillId="2" borderId="0" xfId="0" applyFill="1" applyAlignment="1">
      <alignment wrapText="1"/>
    </xf>
    <xf numFmtId="204" fontId="75" fillId="2" borderId="1" xfId="13" applyNumberFormat="1" applyFill="1" applyBorder="1"/>
    <xf numFmtId="37" fontId="14" fillId="5" borderId="0" xfId="0" applyFont="1" applyFill="1"/>
    <xf numFmtId="37" fontId="89" fillId="5" borderId="0" xfId="0" applyFont="1" applyFill="1"/>
    <xf numFmtId="171" fontId="26" fillId="2" borderId="0" xfId="0" applyNumberFormat="1" applyFont="1" applyFill="1"/>
    <xf numFmtId="214" fontId="0" fillId="5" borderId="0" xfId="0" applyNumberFormat="1" applyFill="1"/>
    <xf numFmtId="214" fontId="99" fillId="2" borderId="0" xfId="2" applyNumberFormat="1" applyFont="1" applyFill="1" applyAlignment="1">
      <alignment horizontal="right"/>
    </xf>
    <xf numFmtId="171" fontId="20" fillId="5" borderId="2" xfId="0" applyNumberFormat="1" applyFont="1" applyFill="1" applyBorder="1"/>
    <xf numFmtId="214" fontId="99" fillId="2" borderId="2" xfId="2" applyNumberFormat="1" applyFont="1" applyFill="1" applyBorder="1" applyAlignment="1">
      <alignment horizontal="right"/>
    </xf>
    <xf numFmtId="169" fontId="95" fillId="0" borderId="0" xfId="0" applyNumberFormat="1" applyFont="1"/>
    <xf numFmtId="176" fontId="0" fillId="2" borderId="0" xfId="0" applyNumberFormat="1" applyFill="1" applyAlignment="1">
      <alignment horizontal="right" vertical="center" wrapText="1"/>
    </xf>
    <xf numFmtId="194" fontId="95" fillId="2" borderId="0" xfId="0" applyNumberFormat="1" applyFont="1" applyFill="1" applyAlignment="1">
      <alignment horizontal="right" vertical="center" wrapText="1"/>
    </xf>
    <xf numFmtId="37" fontId="28" fillId="2" borderId="3" xfId="0" applyFont="1" applyFill="1" applyBorder="1"/>
    <xf numFmtId="37" fontId="96" fillId="2" borderId="0" xfId="2" applyFont="1" applyFill="1"/>
    <xf numFmtId="37" fontId="96" fillId="2" borderId="2" xfId="2" applyFont="1" applyFill="1" applyBorder="1"/>
    <xf numFmtId="214" fontId="59" fillId="2" borderId="0" xfId="2" applyNumberFormat="1" applyFont="1" applyFill="1" applyAlignment="1">
      <alignment horizontal="right"/>
    </xf>
    <xf numFmtId="209" fontId="27" fillId="2" borderId="0" xfId="0" applyNumberFormat="1" applyFont="1" applyFill="1"/>
    <xf numFmtId="8" fontId="27" fillId="0" borderId="0" xfId="0" applyNumberFormat="1" applyFont="1"/>
    <xf numFmtId="204" fontId="27" fillId="0" borderId="0" xfId="4" applyNumberFormat="1" applyFont="1" applyFill="1"/>
    <xf numFmtId="170" fontId="109" fillId="0" borderId="0" xfId="0" applyNumberFormat="1" applyFont="1"/>
    <xf numFmtId="204" fontId="25" fillId="2" borderId="0" xfId="4" applyNumberFormat="1" applyFont="1" applyFill="1" applyBorder="1"/>
    <xf numFmtId="214" fontId="59" fillId="2" borderId="0" xfId="0" applyNumberFormat="1" applyFont="1" applyFill="1" applyAlignment="1">
      <alignment horizontal="right"/>
    </xf>
    <xf numFmtId="37" fontId="0" fillId="2" borderId="49" xfId="0" applyFill="1" applyBorder="1"/>
    <xf numFmtId="37" fontId="0" fillId="2" borderId="4" xfId="0" applyFill="1" applyBorder="1"/>
    <xf numFmtId="165" fontId="15" fillId="2" borderId="7" xfId="0" applyNumberFormat="1" applyFont="1" applyFill="1" applyBorder="1" applyAlignment="1">
      <alignment horizontal="right"/>
    </xf>
    <xf numFmtId="165" fontId="15" fillId="2" borderId="4" xfId="0" applyNumberFormat="1" applyFont="1" applyFill="1" applyBorder="1" applyAlignment="1">
      <alignment horizontal="right"/>
    </xf>
    <xf numFmtId="165" fontId="15" fillId="2" borderId="30" xfId="0" applyNumberFormat="1" applyFont="1" applyFill="1" applyBorder="1" applyAlignment="1">
      <alignment horizontal="right"/>
    </xf>
    <xf numFmtId="170" fontId="27" fillId="25" borderId="4" xfId="0" applyNumberFormat="1" applyFont="1" applyFill="1" applyBorder="1"/>
    <xf numFmtId="37" fontId="26" fillId="25" borderId="4" xfId="0" applyFont="1" applyFill="1" applyBorder="1"/>
    <xf numFmtId="37" fontId="26" fillId="2" borderId="4" xfId="0" applyFont="1" applyFill="1" applyBorder="1"/>
    <xf numFmtId="170" fontId="27" fillId="2" borderId="4" xfId="0" applyNumberFormat="1" applyFont="1" applyFill="1" applyBorder="1"/>
    <xf numFmtId="37" fontId="25" fillId="2" borderId="4" xfId="0" applyFont="1" applyFill="1" applyBorder="1"/>
    <xf numFmtId="37" fontId="19" fillId="2" borderId="4" xfId="0" applyFont="1" applyFill="1" applyBorder="1"/>
    <xf numFmtId="170" fontId="31" fillId="2" borderId="0" xfId="4" applyNumberFormat="1" applyFont="1" applyFill="1" applyBorder="1"/>
    <xf numFmtId="170" fontId="27" fillId="2" borderId="4" xfId="4" applyNumberFormat="1" applyFont="1" applyFill="1" applyBorder="1"/>
    <xf numFmtId="37" fontId="27" fillId="2" borderId="4" xfId="0" applyFont="1" applyFill="1" applyBorder="1"/>
    <xf numFmtId="37" fontId="24" fillId="2" borderId="4" xfId="0" applyFont="1" applyFill="1" applyBorder="1"/>
    <xf numFmtId="171" fontId="74" fillId="2" borderId="1" xfId="0" applyNumberFormat="1" applyFont="1" applyFill="1" applyBorder="1"/>
    <xf numFmtId="210" fontId="99" fillId="0" borderId="0" xfId="4" applyNumberFormat="1" applyFont="1"/>
    <xf numFmtId="0" fontId="26" fillId="2" borderId="0" xfId="0" applyNumberFormat="1" applyFont="1" applyFill="1" applyAlignment="1">
      <alignment horizontal="center"/>
    </xf>
    <xf numFmtId="204" fontId="0" fillId="2" borderId="0" xfId="0" applyNumberFormat="1" applyFill="1" applyAlignment="1">
      <alignment horizontal="right"/>
    </xf>
    <xf numFmtId="204" fontId="0" fillId="2" borderId="48" xfId="0" applyNumberFormat="1" applyFill="1" applyBorder="1" applyAlignment="1">
      <alignment horizontal="right"/>
    </xf>
    <xf numFmtId="210" fontId="0" fillId="2" borderId="0" xfId="0" applyNumberFormat="1" applyFill="1" applyAlignment="1">
      <alignment horizontal="right"/>
    </xf>
    <xf numFmtId="204" fontId="27" fillId="2" borderId="0" xfId="0" applyNumberFormat="1" applyFont="1" applyFill="1" applyAlignment="1">
      <alignment horizontal="right"/>
    </xf>
    <xf numFmtId="204" fontId="24" fillId="2" borderId="0" xfId="0" applyNumberFormat="1" applyFont="1" applyFill="1" applyAlignment="1">
      <alignment horizontal="right"/>
    </xf>
    <xf numFmtId="204" fontId="0" fillId="2" borderId="2" xfId="0" applyNumberFormat="1" applyFill="1" applyBorder="1" applyAlignment="1">
      <alignment horizontal="right"/>
    </xf>
    <xf numFmtId="205" fontId="27" fillId="2" borderId="0" xfId="0" applyNumberFormat="1" applyFont="1" applyFill="1" applyAlignment="1">
      <alignment horizontal="right"/>
    </xf>
    <xf numFmtId="198" fontId="59" fillId="2" borderId="0" xfId="0" applyNumberFormat="1" applyFont="1" applyFill="1"/>
    <xf numFmtId="219" fontId="26" fillId="2" borderId="0" xfId="0" applyNumberFormat="1" applyFont="1" applyFill="1" applyAlignment="1">
      <alignment horizontal="center"/>
    </xf>
    <xf numFmtId="205" fontId="20" fillId="2" borderId="0" xfId="0" applyNumberFormat="1" applyFont="1" applyFill="1"/>
    <xf numFmtId="204" fontId="59" fillId="2" borderId="0" xfId="0" applyNumberFormat="1" applyFont="1" applyFill="1"/>
    <xf numFmtId="204" fontId="86" fillId="6" borderId="0" xfId="3" applyNumberFormat="1" applyFont="1" applyFill="1"/>
    <xf numFmtId="210" fontId="23" fillId="2" borderId="0" xfId="0" applyNumberFormat="1" applyFont="1" applyFill="1"/>
    <xf numFmtId="37" fontId="131" fillId="0" borderId="0" xfId="0" applyFont="1" applyAlignment="1">
      <alignment horizontal="center" vertical="center" readingOrder="1"/>
    </xf>
    <xf numFmtId="6" fontId="7" fillId="2" borderId="0" xfId="0" applyNumberFormat="1" applyFont="1" applyFill="1"/>
    <xf numFmtId="37" fontId="7" fillId="2" borderId="2" xfId="0" applyFont="1" applyFill="1" applyBorder="1"/>
    <xf numFmtId="6" fontId="7" fillId="34" borderId="0" xfId="0" applyNumberFormat="1" applyFont="1" applyFill="1"/>
    <xf numFmtId="197" fontId="26" fillId="2" borderId="48" xfId="0" applyNumberFormat="1" applyFont="1" applyFill="1" applyBorder="1"/>
    <xf numFmtId="198" fontId="26" fillId="2" borderId="48" xfId="0" applyNumberFormat="1" applyFont="1" applyFill="1" applyBorder="1"/>
    <xf numFmtId="37" fontId="123" fillId="0" borderId="0" xfId="21" applyNumberFormat="1" applyFont="1" applyFill="1" applyBorder="1" applyAlignment="1"/>
    <xf numFmtId="37" fontId="7" fillId="2" borderId="1" xfId="0" applyFont="1" applyFill="1" applyBorder="1"/>
    <xf numFmtId="37" fontId="28" fillId="2" borderId="2" xfId="0" applyFont="1" applyFill="1" applyBorder="1" applyAlignment="1">
      <alignment horizontal="right"/>
    </xf>
    <xf numFmtId="37" fontId="59" fillId="11" borderId="0" xfId="0" applyFont="1" applyFill="1"/>
    <xf numFmtId="37" fontId="59" fillId="2" borderId="0" xfId="0" applyFont="1" applyFill="1" applyAlignment="1">
      <alignment horizontal="right"/>
    </xf>
    <xf numFmtId="173" fontId="29" fillId="2" borderId="0" xfId="0" applyNumberFormat="1" applyFont="1" applyFill="1"/>
    <xf numFmtId="9" fontId="0" fillId="6" borderId="0" xfId="4" applyFont="1" applyFill="1"/>
    <xf numFmtId="43" fontId="26" fillId="2" borderId="0" xfId="2" applyNumberFormat="1" applyFont="1" applyFill="1" applyAlignment="1">
      <alignment horizontal="right"/>
    </xf>
    <xf numFmtId="37" fontId="27" fillId="0" borderId="48" xfId="0" applyFont="1" applyBorder="1"/>
    <xf numFmtId="37" fontId="60" fillId="0" borderId="0" xfId="0" applyFont="1"/>
    <xf numFmtId="37" fontId="95" fillId="0" borderId="0" xfId="0" applyFont="1" applyAlignment="1">
      <alignment horizontal="right"/>
    </xf>
    <xf numFmtId="202" fontId="20" fillId="0" borderId="0" xfId="2" applyNumberFormat="1" applyFont="1" applyAlignment="1">
      <alignment horizontal="right"/>
    </xf>
    <xf numFmtId="202" fontId="99" fillId="0" borderId="48" xfId="2" applyNumberFormat="1" applyFont="1" applyBorder="1" applyAlignment="1">
      <alignment horizontal="right"/>
    </xf>
    <xf numFmtId="167" fontId="99" fillId="0" borderId="48" xfId="0" applyNumberFormat="1" applyFont="1" applyBorder="1" applyAlignment="1">
      <alignment horizontal="right"/>
    </xf>
    <xf numFmtId="167" fontId="99" fillId="0" borderId="48" xfId="2" applyNumberFormat="1" applyFont="1" applyBorder="1" applyAlignment="1">
      <alignment horizontal="right"/>
    </xf>
    <xf numFmtId="173" fontId="20" fillId="0" borderId="0" xfId="2" applyNumberFormat="1" applyFont="1" applyAlignment="1">
      <alignment horizontal="right"/>
    </xf>
    <xf numFmtId="9" fontId="20" fillId="0" borderId="0" xfId="4" applyFont="1" applyAlignment="1">
      <alignment horizontal="right"/>
    </xf>
    <xf numFmtId="167" fontId="20" fillId="0" borderId="0" xfId="2" applyNumberFormat="1" applyFont="1" applyAlignment="1">
      <alignment horizontal="right"/>
    </xf>
    <xf numFmtId="202" fontId="95" fillId="0" borderId="0" xfId="0" applyNumberFormat="1" applyFont="1" applyAlignment="1">
      <alignment horizontal="right"/>
    </xf>
    <xf numFmtId="8" fontId="59" fillId="0" borderId="0" xfId="0" applyNumberFormat="1" applyFont="1" applyAlignment="1">
      <alignment horizontal="right"/>
    </xf>
    <xf numFmtId="9" fontId="95" fillId="0" borderId="0" xfId="0" applyNumberFormat="1" applyFont="1" applyAlignment="1">
      <alignment horizontal="right"/>
    </xf>
    <xf numFmtId="198" fontId="78" fillId="0" borderId="48" xfId="0" applyNumberFormat="1" applyFont="1" applyBorder="1"/>
    <xf numFmtId="37" fontId="78" fillId="0" borderId="0" xfId="0" quotePrefix="1" applyFont="1"/>
    <xf numFmtId="204" fontId="0" fillId="0" borderId="0" xfId="0" applyNumberFormat="1"/>
    <xf numFmtId="204" fontId="37" fillId="0" borderId="0" xfId="0" applyNumberFormat="1" applyFont="1"/>
    <xf numFmtId="197" fontId="78" fillId="0" borderId="48" xfId="0" applyNumberFormat="1" applyFont="1" applyBorder="1"/>
    <xf numFmtId="201" fontId="0" fillId="0" borderId="0" xfId="0" applyNumberFormat="1"/>
    <xf numFmtId="198" fontId="50" fillId="0" borderId="0" xfId="0" applyNumberFormat="1" applyFont="1"/>
    <xf numFmtId="37" fontId="0" fillId="0" borderId="48" xfId="0" applyBorder="1"/>
    <xf numFmtId="202" fontId="50" fillId="0" borderId="48" xfId="0" applyNumberFormat="1" applyFont="1" applyBorder="1"/>
    <xf numFmtId="202" fontId="0" fillId="0" borderId="48" xfId="0" applyNumberFormat="1" applyBorder="1"/>
    <xf numFmtId="208" fontId="50" fillId="0" borderId="0" xfId="0" applyNumberFormat="1" applyFont="1"/>
    <xf numFmtId="37" fontId="76" fillId="0" borderId="0" xfId="0" applyFont="1"/>
    <xf numFmtId="204" fontId="0" fillId="0" borderId="48" xfId="0" applyNumberFormat="1" applyBorder="1"/>
    <xf numFmtId="204" fontId="76" fillId="0" borderId="0" xfId="0" applyNumberFormat="1" applyFont="1"/>
    <xf numFmtId="204" fontId="50" fillId="0" borderId="0" xfId="0" applyNumberFormat="1" applyFont="1"/>
    <xf numFmtId="37" fontId="104" fillId="0" borderId="2" xfId="0" applyFont="1" applyBorder="1" applyAlignment="1">
      <alignment horizontal="center"/>
    </xf>
    <xf numFmtId="37" fontId="104" fillId="0" borderId="2" xfId="0" applyFont="1" applyBorder="1"/>
    <xf numFmtId="205" fontId="105" fillId="0" borderId="0" xfId="0" applyNumberFormat="1" applyFont="1"/>
    <xf numFmtId="205" fontId="105" fillId="0" borderId="0" xfId="0" applyNumberFormat="1" applyFont="1" applyAlignment="1">
      <alignment horizontal="center"/>
    </xf>
    <xf numFmtId="202" fontId="103" fillId="0" borderId="48" xfId="0" applyNumberFormat="1" applyFont="1" applyBorder="1"/>
    <xf numFmtId="202" fontId="103" fillId="0" borderId="48" xfId="0" applyNumberFormat="1" applyFont="1" applyBorder="1" applyAlignment="1">
      <alignment horizontal="center"/>
    </xf>
    <xf numFmtId="37" fontId="103" fillId="0" borderId="0" xfId="0" quotePrefix="1" applyFont="1"/>
    <xf numFmtId="202" fontId="104" fillId="0" borderId="0" xfId="0" applyNumberFormat="1" applyFont="1"/>
    <xf numFmtId="202" fontId="104" fillId="0" borderId="0" xfId="0" applyNumberFormat="1" applyFont="1" applyAlignment="1">
      <alignment horizontal="center"/>
    </xf>
    <xf numFmtId="37" fontId="104" fillId="0" borderId="0" xfId="0" quotePrefix="1" applyFont="1"/>
    <xf numFmtId="7" fontId="103" fillId="0" borderId="48" xfId="0" applyNumberFormat="1" applyFont="1" applyBorder="1"/>
    <xf numFmtId="7" fontId="103" fillId="0" borderId="48" xfId="0" applyNumberFormat="1" applyFont="1" applyBorder="1" applyAlignment="1">
      <alignment horizontal="center"/>
    </xf>
    <xf numFmtId="202" fontId="50" fillId="0" borderId="0" xfId="0" applyNumberFormat="1" applyFont="1"/>
    <xf numFmtId="202" fontId="50" fillId="0" borderId="0" xfId="0" applyNumberFormat="1" applyFont="1" applyAlignment="1">
      <alignment horizontal="center"/>
    </xf>
    <xf numFmtId="9" fontId="20" fillId="0" borderId="0" xfId="0" applyNumberFormat="1" applyFont="1" applyAlignment="1">
      <alignment horizontal="right"/>
    </xf>
    <xf numFmtId="167" fontId="97" fillId="2" borderId="0" xfId="2" applyNumberFormat="1" applyFont="1" applyFill="1"/>
    <xf numFmtId="37" fontId="97" fillId="0" borderId="48" xfId="0" applyFont="1" applyBorder="1"/>
    <xf numFmtId="37" fontId="96" fillId="0" borderId="3" xfId="0" applyFont="1" applyBorder="1"/>
    <xf numFmtId="7" fontId="98" fillId="2" borderId="0" xfId="0" applyNumberFormat="1" applyFont="1" applyFill="1"/>
    <xf numFmtId="198" fontId="26" fillId="2" borderId="0" xfId="0" applyNumberFormat="1" applyFont="1" applyFill="1" applyAlignment="1">
      <alignment horizontal="right"/>
    </xf>
    <xf numFmtId="37" fontId="24" fillId="2" borderId="0" xfId="0" applyFont="1" applyFill="1" applyAlignment="1">
      <alignment horizontal="right"/>
    </xf>
    <xf numFmtId="37" fontId="97" fillId="2" borderId="48" xfId="0" applyFont="1" applyFill="1" applyBorder="1"/>
    <xf numFmtId="171" fontId="20" fillId="2" borderId="0" xfId="2" applyNumberFormat="1" applyFont="1" applyFill="1"/>
    <xf numFmtId="202" fontId="99" fillId="0" borderId="2" xfId="0" applyNumberFormat="1" applyFont="1" applyBorder="1"/>
    <xf numFmtId="197" fontId="118" fillId="0" borderId="0" xfId="0" applyNumberFormat="1" applyFont="1"/>
    <xf numFmtId="208" fontId="99" fillId="0" borderId="0" xfId="4" applyNumberFormat="1" applyFont="1" applyFill="1" applyBorder="1" applyAlignment="1"/>
    <xf numFmtId="5" fontId="118" fillId="0" borderId="0" xfId="4" applyNumberFormat="1" applyFont="1"/>
    <xf numFmtId="37" fontId="99" fillId="0" borderId="48" xfId="0" applyFont="1" applyBorder="1"/>
    <xf numFmtId="204" fontId="23" fillId="0" borderId="0" xfId="0" applyNumberFormat="1" applyFont="1"/>
    <xf numFmtId="208" fontId="23" fillId="0" borderId="0" xfId="0" applyNumberFormat="1" applyFont="1"/>
    <xf numFmtId="208" fontId="25" fillId="0" borderId="0" xfId="0" applyNumberFormat="1" applyFont="1"/>
    <xf numFmtId="210" fontId="95" fillId="2" borderId="0" xfId="0" applyNumberFormat="1" applyFont="1" applyFill="1"/>
    <xf numFmtId="204" fontId="109" fillId="0" borderId="0" xfId="0" applyNumberFormat="1" applyFont="1"/>
    <xf numFmtId="204" fontId="96" fillId="2" borderId="0" xfId="0" applyNumberFormat="1" applyFont="1" applyFill="1"/>
    <xf numFmtId="9" fontId="118" fillId="0" borderId="0" xfId="0" applyNumberFormat="1" applyFont="1"/>
    <xf numFmtId="37" fontId="126" fillId="2" borderId="2" xfId="0" applyFont="1" applyFill="1" applyBorder="1"/>
    <xf numFmtId="7" fontId="99" fillId="0" borderId="0" xfId="0" applyNumberFormat="1" applyFont="1"/>
    <xf numFmtId="176" fontId="20" fillId="0" borderId="0" xfId="0" applyNumberFormat="1" applyFont="1"/>
    <xf numFmtId="176" fontId="99" fillId="0" borderId="0" xfId="0" applyNumberFormat="1" applyFont="1"/>
    <xf numFmtId="37" fontId="95" fillId="0" borderId="2" xfId="0" quotePrefix="1" applyFont="1" applyBorder="1"/>
    <xf numFmtId="37" fontId="27" fillId="2" borderId="2" xfId="13" applyNumberFormat="1" applyFont="1" applyFill="1" applyBorder="1" applyAlignment="1">
      <alignment horizontal="left" indent="1"/>
    </xf>
    <xf numFmtId="215" fontId="0" fillId="2" borderId="2" xfId="13" applyFont="1" applyFill="1" applyBorder="1"/>
    <xf numFmtId="170" fontId="29" fillId="2" borderId="2" xfId="14" applyNumberFormat="1" applyFont="1" applyFill="1" applyBorder="1"/>
    <xf numFmtId="170" fontId="30" fillId="2" borderId="2" xfId="14" applyNumberFormat="1" applyFont="1" applyFill="1" applyBorder="1"/>
    <xf numFmtId="37" fontId="0" fillId="2" borderId="2" xfId="13" applyNumberFormat="1" applyFont="1" applyFill="1" applyBorder="1"/>
    <xf numFmtId="167" fontId="26" fillId="2" borderId="2" xfId="13" applyNumberFormat="1" applyFont="1" applyFill="1" applyBorder="1"/>
    <xf numFmtId="5" fontId="109" fillId="0" borderId="0" xfId="4" applyNumberFormat="1" applyFont="1"/>
    <xf numFmtId="176" fontId="99" fillId="0" borderId="2" xfId="0" applyNumberFormat="1" applyFont="1" applyBorder="1"/>
    <xf numFmtId="39" fontId="27" fillId="2" borderId="0" xfId="0" applyNumberFormat="1" applyFont="1" applyFill="1"/>
    <xf numFmtId="39" fontId="31" fillId="2" borderId="0" xfId="0" applyNumberFormat="1" applyFont="1" applyFill="1"/>
    <xf numFmtId="14" fontId="7" fillId="2" borderId="0" xfId="0" applyNumberFormat="1" applyFont="1" applyFill="1" applyAlignment="1">
      <alignment horizontal="left"/>
    </xf>
    <xf numFmtId="178" fontId="29" fillId="2" borderId="0" xfId="0" applyNumberFormat="1" applyFont="1" applyFill="1"/>
    <xf numFmtId="178" fontId="30" fillId="2" borderId="0" xfId="0" applyNumberFormat="1" applyFont="1" applyFill="1"/>
    <xf numFmtId="37" fontId="95" fillId="2" borderId="0" xfId="2" applyFont="1" applyFill="1"/>
    <xf numFmtId="37" fontId="25" fillId="2" borderId="3" xfId="2" applyFont="1" applyFill="1" applyBorder="1"/>
    <xf numFmtId="37" fontId="97" fillId="2" borderId="0" xfId="2" applyFont="1" applyFill="1"/>
    <xf numFmtId="37" fontId="97" fillId="2" borderId="2" xfId="2" applyFont="1" applyFill="1" applyBorder="1"/>
    <xf numFmtId="8" fontId="34" fillId="2" borderId="0" xfId="2" applyNumberFormat="1" applyFont="1" applyFill="1"/>
    <xf numFmtId="197" fontId="34" fillId="2" borderId="0" xfId="2" applyNumberFormat="1" applyFont="1" applyFill="1"/>
    <xf numFmtId="37" fontId="74" fillId="2" borderId="48" xfId="0" applyFont="1" applyFill="1" applyBorder="1"/>
    <xf numFmtId="37" fontId="89" fillId="0" borderId="0" xfId="0" applyFont="1"/>
    <xf numFmtId="37" fontId="24" fillId="0" borderId="0" xfId="0" applyFont="1"/>
    <xf numFmtId="37" fontId="99" fillId="2" borderId="48" xfId="0" applyFont="1" applyFill="1" applyBorder="1"/>
    <xf numFmtId="7" fontId="20" fillId="0" borderId="2" xfId="0" applyNumberFormat="1" applyFont="1" applyBorder="1"/>
    <xf numFmtId="1" fontId="26" fillId="2" borderId="2" xfId="0" applyNumberFormat="1" applyFont="1" applyFill="1" applyBorder="1" applyAlignment="1">
      <alignment horizontal="right"/>
    </xf>
    <xf numFmtId="37" fontId="31" fillId="6" borderId="0" xfId="0" applyFont="1" applyFill="1"/>
    <xf numFmtId="7" fontId="38" fillId="2" borderId="0" xfId="0" applyNumberFormat="1" applyFont="1" applyFill="1"/>
    <xf numFmtId="7" fontId="44" fillId="2" borderId="0" xfId="0" applyNumberFormat="1" applyFont="1" applyFill="1"/>
    <xf numFmtId="178" fontId="99" fillId="0" borderId="3" xfId="0" applyNumberFormat="1" applyFont="1" applyBorder="1"/>
    <xf numFmtId="178" fontId="26" fillId="6" borderId="3" xfId="0" applyNumberFormat="1" applyFont="1" applyFill="1" applyBorder="1"/>
    <xf numFmtId="178" fontId="26" fillId="2" borderId="3" xfId="0" applyNumberFormat="1" applyFont="1" applyFill="1" applyBorder="1"/>
    <xf numFmtId="178" fontId="31" fillId="6" borderId="0" xfId="0" applyNumberFormat="1" applyFont="1" applyFill="1"/>
    <xf numFmtId="178" fontId="27" fillId="6" borderId="0" xfId="0" applyNumberFormat="1" applyFont="1" applyFill="1"/>
    <xf numFmtId="37" fontId="73" fillId="6" borderId="0" xfId="0" applyFont="1" applyFill="1" applyAlignment="1">
      <alignment horizontal="right"/>
    </xf>
    <xf numFmtId="37" fontId="122" fillId="6" borderId="2" xfId="0" applyFont="1" applyFill="1" applyBorder="1" applyAlignment="1">
      <alignment horizontal="right"/>
    </xf>
    <xf numFmtId="37" fontId="122" fillId="6" borderId="0" xfId="0" applyFont="1" applyFill="1" applyAlignment="1">
      <alignment horizontal="right"/>
    </xf>
    <xf numFmtId="37" fontId="80" fillId="6" borderId="0" xfId="0" applyFont="1" applyFill="1" applyAlignment="1">
      <alignment horizontal="right"/>
    </xf>
    <xf numFmtId="37" fontId="50" fillId="2" borderId="0" xfId="0" applyFont="1" applyFill="1" applyAlignment="1">
      <alignment horizontal="right"/>
    </xf>
    <xf numFmtId="37" fontId="45" fillId="6" borderId="3" xfId="0" applyFont="1" applyFill="1" applyBorder="1" applyAlignment="1">
      <alignment horizontal="right"/>
    </xf>
    <xf numFmtId="6" fontId="56" fillId="6" borderId="0" xfId="0" applyNumberFormat="1" applyFont="1" applyFill="1" applyAlignment="1">
      <alignment horizontal="right"/>
    </xf>
    <xf numFmtId="9" fontId="44" fillId="6" borderId="0" xfId="0" applyNumberFormat="1" applyFont="1" applyFill="1" applyAlignment="1">
      <alignment horizontal="right"/>
    </xf>
    <xf numFmtId="197" fontId="34" fillId="0" borderId="0" xfId="0" applyNumberFormat="1" applyFont="1"/>
    <xf numFmtId="197" fontId="109" fillId="0" borderId="0" xfId="0" applyNumberFormat="1" applyFont="1"/>
    <xf numFmtId="170" fontId="99" fillId="2" borderId="0" xfId="0" applyNumberFormat="1" applyFont="1" applyFill="1"/>
    <xf numFmtId="171" fontId="99" fillId="2" borderId="2" xfId="0" applyNumberFormat="1" applyFont="1" applyFill="1" applyBorder="1"/>
    <xf numFmtId="198" fontId="20" fillId="2" borderId="2" xfId="0" applyNumberFormat="1" applyFont="1" applyFill="1" applyBorder="1"/>
    <xf numFmtId="198" fontId="26" fillId="2" borderId="2" xfId="0" applyNumberFormat="1" applyFont="1" applyFill="1" applyBorder="1"/>
    <xf numFmtId="10" fontId="59" fillId="2" borderId="0" xfId="0" applyNumberFormat="1" applyFont="1" applyFill="1"/>
    <xf numFmtId="165" fontId="31" fillId="2" borderId="0" xfId="0" applyNumberFormat="1" applyFont="1" applyFill="1"/>
    <xf numFmtId="37" fontId="7" fillId="0" borderId="0" xfId="0" applyFont="1" applyAlignment="1" applyProtection="1">
      <alignment horizontal="left"/>
      <protection locked="0"/>
    </xf>
    <xf numFmtId="10" fontId="59" fillId="2" borderId="2" xfId="0" applyNumberFormat="1" applyFont="1" applyFill="1" applyBorder="1"/>
    <xf numFmtId="10" fontId="95" fillId="2" borderId="0" xfId="0" applyNumberFormat="1" applyFont="1" applyFill="1"/>
    <xf numFmtId="37" fontId="119" fillId="0" borderId="0" xfId="0" applyFont="1"/>
    <xf numFmtId="174" fontId="24" fillId="2" borderId="0" xfId="14" applyNumberFormat="1" applyFont="1" applyFill="1" applyBorder="1"/>
    <xf numFmtId="208" fontId="118" fillId="0" borderId="0" xfId="0" applyNumberFormat="1" applyFont="1"/>
    <xf numFmtId="208" fontId="24" fillId="0" borderId="0" xfId="0" applyNumberFormat="1" applyFont="1"/>
    <xf numFmtId="10" fontId="60" fillId="0" borderId="0" xfId="0" applyNumberFormat="1" applyFont="1"/>
    <xf numFmtId="10" fontId="89" fillId="0" borderId="0" xfId="0" applyNumberFormat="1" applyFont="1"/>
    <xf numFmtId="9" fontId="109" fillId="0" borderId="0" xfId="0" applyNumberFormat="1" applyFont="1"/>
    <xf numFmtId="198" fontId="96" fillId="2" borderId="0" xfId="0" applyNumberFormat="1" applyFont="1" applyFill="1"/>
    <xf numFmtId="165" fontId="0" fillId="2" borderId="0" xfId="0" applyNumberFormat="1" applyFill="1"/>
    <xf numFmtId="198" fontId="20" fillId="0" borderId="2" xfId="0" applyNumberFormat="1" applyFont="1" applyBorder="1" applyAlignment="1">
      <alignment horizontal="right"/>
    </xf>
    <xf numFmtId="198" fontId="95" fillId="0" borderId="2" xfId="0" applyNumberFormat="1" applyFont="1" applyBorder="1" applyAlignment="1">
      <alignment horizontal="right"/>
    </xf>
    <xf numFmtId="198" fontId="99" fillId="0" borderId="2" xfId="0" applyNumberFormat="1" applyFont="1" applyBorder="1" applyAlignment="1">
      <alignment horizontal="right"/>
    </xf>
    <xf numFmtId="198" fontId="59" fillId="2" borderId="2" xfId="0" applyNumberFormat="1" applyFont="1" applyFill="1" applyBorder="1" applyAlignment="1">
      <alignment horizontal="right"/>
    </xf>
    <xf numFmtId="170" fontId="98" fillId="0" borderId="48" xfId="0" applyNumberFormat="1" applyFont="1" applyBorder="1"/>
    <xf numFmtId="9" fontId="95" fillId="2" borderId="0" xfId="0" applyNumberFormat="1" applyFont="1" applyFill="1"/>
    <xf numFmtId="173" fontId="96" fillId="2" borderId="0" xfId="0" applyNumberFormat="1" applyFont="1" applyFill="1"/>
    <xf numFmtId="170" fontId="96" fillId="2" borderId="0" xfId="4" applyNumberFormat="1" applyFont="1" applyFill="1"/>
    <xf numFmtId="208" fontId="95" fillId="2" borderId="0" xfId="0" applyNumberFormat="1" applyFont="1" applyFill="1"/>
    <xf numFmtId="37" fontId="120" fillId="0" borderId="0" xfId="0" applyFont="1"/>
    <xf numFmtId="37" fontId="133" fillId="0" borderId="0" xfId="0" applyFont="1"/>
    <xf numFmtId="198" fontId="61" fillId="2" borderId="0" xfId="0" applyNumberFormat="1" applyFont="1" applyFill="1"/>
    <xf numFmtId="5" fontId="24" fillId="2" borderId="0" xfId="0" applyNumberFormat="1" applyFont="1" applyFill="1"/>
    <xf numFmtId="5" fontId="27" fillId="2" borderId="0" xfId="0" applyNumberFormat="1" applyFont="1" applyFill="1"/>
    <xf numFmtId="204" fontId="99" fillId="0" borderId="48" xfId="0" applyNumberFormat="1" applyFont="1" applyBorder="1"/>
    <xf numFmtId="39" fontId="95" fillId="0" borderId="0" xfId="4" applyNumberFormat="1" applyFont="1" applyAlignment="1">
      <alignment horizontal="right"/>
    </xf>
    <xf numFmtId="194" fontId="0" fillId="2" borderId="0" xfId="0" applyNumberFormat="1" applyFill="1"/>
    <xf numFmtId="173" fontId="0" fillId="6" borderId="0" xfId="0" applyNumberFormat="1" applyFill="1"/>
    <xf numFmtId="198" fontId="26" fillId="6" borderId="28" xfId="0" applyNumberFormat="1" applyFont="1" applyFill="1" applyBorder="1"/>
    <xf numFmtId="171" fontId="96" fillId="2" borderId="0" xfId="0" applyNumberFormat="1" applyFont="1" applyFill="1"/>
    <xf numFmtId="198" fontId="99" fillId="2" borderId="2" xfId="0" applyNumberFormat="1" applyFont="1" applyFill="1" applyBorder="1"/>
    <xf numFmtId="198" fontId="0" fillId="2" borderId="0" xfId="0" quotePrefix="1" applyNumberFormat="1" applyFill="1"/>
    <xf numFmtId="167" fontId="23" fillId="0" borderId="0" xfId="2" applyNumberFormat="1" applyFont="1"/>
    <xf numFmtId="8" fontId="109" fillId="0" borderId="0" xfId="0" applyNumberFormat="1" applyFont="1"/>
    <xf numFmtId="37" fontId="29" fillId="0" borderId="0" xfId="0" applyFont="1"/>
    <xf numFmtId="37" fontId="25" fillId="0" borderId="3" xfId="0" applyFont="1" applyBorder="1"/>
    <xf numFmtId="170" fontId="29" fillId="0" borderId="0" xfId="0" applyNumberFormat="1" applyFont="1"/>
    <xf numFmtId="37" fontId="20" fillId="2" borderId="0" xfId="2" applyFont="1" applyFill="1" applyAlignment="1">
      <alignment horizontal="right"/>
    </xf>
    <xf numFmtId="37" fontId="99" fillId="2" borderId="48" xfId="0" applyFont="1" applyFill="1" applyBorder="1" applyAlignment="1">
      <alignment horizontal="right"/>
    </xf>
    <xf numFmtId="37" fontId="60" fillId="11" borderId="0" xfId="0" applyFont="1" applyFill="1"/>
    <xf numFmtId="37" fontId="109" fillId="2" borderId="0" xfId="0" applyFont="1" applyFill="1" applyAlignment="1">
      <alignment horizontal="right"/>
    </xf>
    <xf numFmtId="170" fontId="109" fillId="2" borderId="0" xfId="0" applyNumberFormat="1" applyFont="1" applyFill="1" applyAlignment="1">
      <alignment horizontal="right"/>
    </xf>
    <xf numFmtId="37" fontId="57" fillId="0" borderId="1" xfId="22" applyNumberFormat="1" applyFont="1" applyBorder="1"/>
    <xf numFmtId="37" fontId="47" fillId="0" borderId="1" xfId="22" applyNumberFormat="1" applyFont="1" applyBorder="1"/>
    <xf numFmtId="0" fontId="132" fillId="0" borderId="0" xfId="22"/>
    <xf numFmtId="37" fontId="46" fillId="0" borderId="0" xfId="22" applyNumberFormat="1" applyFont="1"/>
    <xf numFmtId="37" fontId="47" fillId="0" borderId="0" xfId="22" applyNumberFormat="1" applyFont="1"/>
    <xf numFmtId="170" fontId="47" fillId="0" borderId="0" xfId="22" applyNumberFormat="1" applyFont="1"/>
    <xf numFmtId="37" fontId="47" fillId="0" borderId="2" xfId="22" applyNumberFormat="1" applyFont="1" applyBorder="1"/>
    <xf numFmtId="170" fontId="47" fillId="0" borderId="2" xfId="22" applyNumberFormat="1" applyFont="1" applyBorder="1"/>
    <xf numFmtId="0" fontId="37" fillId="0" borderId="0" xfId="23" applyFont="1"/>
    <xf numFmtId="0" fontId="37" fillId="0" borderId="0" xfId="23" applyFont="1" applyBorder="1"/>
    <xf numFmtId="37" fontId="37" fillId="0" borderId="0" xfId="23" applyNumberFormat="1" applyFont="1"/>
    <xf numFmtId="37" fontId="52" fillId="4" borderId="29" xfId="24" applyNumberFormat="1" applyFont="1" applyFill="1" applyBorder="1"/>
    <xf numFmtId="37" fontId="136" fillId="0" borderId="0" xfId="24" applyNumberFormat="1" applyFont="1" applyAlignment="1">
      <alignment horizontal="center"/>
    </xf>
    <xf numFmtId="37" fontId="136" fillId="0" borderId="0" xfId="24" applyNumberFormat="1" applyFont="1" applyAlignment="1">
      <alignment horizontal="right"/>
    </xf>
    <xf numFmtId="10" fontId="0" fillId="0" borderId="0" xfId="4" applyNumberFormat="1" applyFont="1"/>
    <xf numFmtId="178" fontId="0" fillId="6" borderId="0" xfId="0" applyNumberFormat="1" applyFill="1"/>
    <xf numFmtId="10" fontId="96" fillId="0" borderId="0" xfId="4" applyNumberFormat="1" applyFont="1"/>
    <xf numFmtId="178" fontId="96" fillId="6" borderId="0" xfId="0" applyNumberFormat="1" applyFont="1" applyFill="1"/>
    <xf numFmtId="0" fontId="37" fillId="0" borderId="0" xfId="23" applyFont="1" applyBorder="1" applyAlignment="1">
      <alignment horizontal="center"/>
    </xf>
    <xf numFmtId="198" fontId="37" fillId="0" borderId="0" xfId="23" applyNumberFormat="1" applyFont="1"/>
    <xf numFmtId="0" fontId="44" fillId="0" borderId="0" xfId="23" applyFont="1" applyBorder="1"/>
    <xf numFmtId="165" fontId="46" fillId="2" borderId="48" xfId="6" applyNumberFormat="1" applyFont="1" applyFill="1" applyBorder="1" applyAlignment="1">
      <alignment horizontal="right"/>
    </xf>
    <xf numFmtId="178" fontId="27" fillId="2" borderId="0" xfId="0" applyNumberFormat="1" applyFont="1" applyFill="1"/>
    <xf numFmtId="189" fontId="7" fillId="6" borderId="0" xfId="0" applyNumberFormat="1" applyFont="1" applyFill="1"/>
    <xf numFmtId="170" fontId="28" fillId="0" borderId="50" xfId="29" applyNumberFormat="1" applyFont="1" applyFill="1" applyBorder="1" applyAlignment="1">
      <alignment horizontal="right" vertical="center"/>
    </xf>
    <xf numFmtId="202" fontId="28" fillId="2" borderId="0" xfId="0" applyNumberFormat="1" applyFont="1" applyFill="1"/>
    <xf numFmtId="171" fontId="20" fillId="26" borderId="0" xfId="0" applyNumberFormat="1" applyFont="1" applyFill="1"/>
    <xf numFmtId="171" fontId="20" fillId="26" borderId="2" xfId="0" applyNumberFormat="1" applyFont="1" applyFill="1" applyBorder="1"/>
    <xf numFmtId="171" fontId="26" fillId="26" borderId="0" xfId="0" applyNumberFormat="1" applyFont="1" applyFill="1"/>
    <xf numFmtId="167" fontId="96" fillId="0" borderId="0" xfId="2" applyNumberFormat="1" applyFont="1"/>
    <xf numFmtId="37" fontId="97" fillId="0" borderId="3" xfId="0" applyFont="1" applyBorder="1"/>
    <xf numFmtId="37" fontId="96" fillId="2" borderId="48" xfId="0" applyFont="1" applyFill="1" applyBorder="1"/>
    <xf numFmtId="37" fontId="0" fillId="0" borderId="0" xfId="0" applyAlignment="1">
      <alignment horizontal="right" vertical="center" wrapText="1"/>
    </xf>
    <xf numFmtId="167" fontId="20" fillId="0" borderId="0" xfId="2" applyNumberFormat="1" applyFont="1"/>
    <xf numFmtId="194" fontId="26" fillId="0" borderId="3" xfId="0" applyNumberFormat="1" applyFont="1" applyBorder="1" applyAlignment="1">
      <alignment horizontal="right" vertical="center" wrapText="1"/>
    </xf>
    <xf numFmtId="169" fontId="29" fillId="0" borderId="0" xfId="2" applyNumberFormat="1" applyFont="1"/>
    <xf numFmtId="169" fontId="20" fillId="0" borderId="0" xfId="2" applyNumberFormat="1" applyFont="1"/>
    <xf numFmtId="198" fontId="59" fillId="0" borderId="0" xfId="0" applyNumberFormat="1" applyFont="1"/>
    <xf numFmtId="167" fontId="29" fillId="2" borderId="0" xfId="2" applyNumberFormat="1" applyFont="1" applyFill="1" applyAlignment="1">
      <alignment horizontal="center"/>
    </xf>
    <xf numFmtId="167" fontId="30" fillId="2" borderId="0" xfId="2" applyNumberFormat="1" applyFont="1" applyFill="1" applyAlignment="1">
      <alignment horizontal="center"/>
    </xf>
    <xf numFmtId="198" fontId="29" fillId="2" borderId="0" xfId="2" applyNumberFormat="1" applyFont="1" applyFill="1" applyAlignment="1">
      <alignment horizontal="center"/>
    </xf>
    <xf numFmtId="198" fontId="30" fillId="2" borderId="0" xfId="2" applyNumberFormat="1" applyFont="1" applyFill="1" applyAlignment="1">
      <alignment horizontal="center"/>
    </xf>
    <xf numFmtId="37" fontId="20" fillId="2" borderId="48" xfId="0" applyFont="1" applyFill="1" applyBorder="1"/>
    <xf numFmtId="179" fontId="104" fillId="6" borderId="2" xfId="0" applyNumberFormat="1" applyFont="1" applyFill="1" applyBorder="1"/>
    <xf numFmtId="197" fontId="122" fillId="6" borderId="0" xfId="0" applyNumberFormat="1" applyFont="1" applyFill="1"/>
    <xf numFmtId="8" fontId="124" fillId="22" borderId="0" xfId="6" applyNumberFormat="1" applyFont="1" applyFill="1" applyBorder="1"/>
    <xf numFmtId="198" fontId="124" fillId="0" borderId="0" xfId="6" applyNumberFormat="1" applyFont="1" applyFill="1" applyBorder="1" applyAlignment="1"/>
    <xf numFmtId="198" fontId="50" fillId="0" borderId="0" xfId="6" applyNumberFormat="1" applyFont="1" applyFill="1" applyBorder="1" applyAlignment="1"/>
    <xf numFmtId="198" fontId="104" fillId="22" borderId="0" xfId="6" applyNumberFormat="1" applyFont="1" applyFill="1" applyBorder="1"/>
    <xf numFmtId="37" fontId="124" fillId="22" borderId="0" xfId="6" applyNumberFormat="1" applyFont="1" applyFill="1" applyBorder="1"/>
    <xf numFmtId="37" fontId="106" fillId="2" borderId="0" xfId="0" applyFont="1" applyFill="1"/>
    <xf numFmtId="37" fontId="59" fillId="22" borderId="0" xfId="0" applyFont="1" applyFill="1"/>
    <xf numFmtId="178" fontId="99" fillId="2" borderId="3" xfId="0" applyNumberFormat="1" applyFont="1" applyFill="1" applyBorder="1"/>
    <xf numFmtId="37" fontId="59" fillId="22" borderId="2" xfId="0" applyFont="1" applyFill="1" applyBorder="1"/>
    <xf numFmtId="8" fontId="104" fillId="22" borderId="0" xfId="6" applyNumberFormat="1" applyFont="1" applyFill="1" applyBorder="1"/>
    <xf numFmtId="170" fontId="99" fillId="22" borderId="3" xfId="0" applyNumberFormat="1" applyFont="1" applyFill="1" applyBorder="1"/>
    <xf numFmtId="14" fontId="20" fillId="2" borderId="0" xfId="0" applyNumberFormat="1" applyFont="1" applyFill="1"/>
    <xf numFmtId="37" fontId="104" fillId="2" borderId="48" xfId="0" applyFont="1" applyFill="1" applyBorder="1"/>
    <xf numFmtId="202" fontId="123" fillId="0" borderId="48" xfId="0" applyNumberFormat="1" applyFont="1" applyBorder="1"/>
    <xf numFmtId="37" fontId="104" fillId="2" borderId="0" xfId="0" quotePrefix="1" applyFont="1" applyFill="1"/>
    <xf numFmtId="178" fontId="95" fillId="2" borderId="0" xfId="0" applyNumberFormat="1" applyFont="1" applyFill="1"/>
    <xf numFmtId="37" fontId="103" fillId="2" borderId="0" xfId="0" quotePrefix="1" applyFont="1" applyFill="1"/>
    <xf numFmtId="7" fontId="95" fillId="22" borderId="48" xfId="0" applyNumberFormat="1" applyFont="1" applyFill="1" applyBorder="1"/>
    <xf numFmtId="7" fontId="95" fillId="22" borderId="0" xfId="0" applyNumberFormat="1" applyFont="1" applyFill="1"/>
    <xf numFmtId="170" fontId="95" fillId="22" borderId="0" xfId="0" applyNumberFormat="1" applyFont="1" applyFill="1"/>
    <xf numFmtId="37" fontId="98" fillId="2" borderId="0" xfId="0" applyFont="1" applyFill="1" applyAlignment="1">
      <alignment horizontal="right"/>
    </xf>
    <xf numFmtId="198" fontId="98" fillId="2" borderId="0" xfId="0" applyNumberFormat="1" applyFont="1" applyFill="1" applyAlignment="1">
      <alignment horizontal="right"/>
    </xf>
    <xf numFmtId="198" fontId="109" fillId="2" borderId="0" xfId="0" applyNumberFormat="1" applyFont="1" applyFill="1" applyAlignment="1">
      <alignment horizontal="right"/>
    </xf>
    <xf numFmtId="198" fontId="24" fillId="2" borderId="0" xfId="0" applyNumberFormat="1" applyFont="1" applyFill="1" applyAlignment="1">
      <alignment horizontal="right"/>
    </xf>
    <xf numFmtId="37" fontId="26" fillId="2" borderId="48" xfId="0" applyFont="1" applyFill="1" applyBorder="1" applyAlignment="1">
      <alignment horizontal="right"/>
    </xf>
    <xf numFmtId="198" fontId="20" fillId="2" borderId="2" xfId="0" applyNumberFormat="1" applyFont="1" applyFill="1" applyBorder="1" applyAlignment="1">
      <alignment horizontal="right"/>
    </xf>
    <xf numFmtId="198" fontId="0" fillId="2" borderId="2" xfId="0" applyNumberFormat="1" applyFill="1" applyBorder="1" applyAlignment="1">
      <alignment horizontal="right"/>
    </xf>
    <xf numFmtId="37" fontId="26" fillId="2" borderId="3" xfId="0" applyFont="1" applyFill="1" applyBorder="1" applyAlignment="1">
      <alignment horizontal="right"/>
    </xf>
    <xf numFmtId="204" fontId="26" fillId="2" borderId="2" xfId="0" applyNumberFormat="1" applyFont="1" applyFill="1" applyBorder="1"/>
    <xf numFmtId="204" fontId="0" fillId="2" borderId="2" xfId="0" applyNumberFormat="1" applyFill="1" applyBorder="1"/>
    <xf numFmtId="5" fontId="95" fillId="2" borderId="48" xfId="0" applyNumberFormat="1" applyFont="1" applyFill="1" applyBorder="1"/>
    <xf numFmtId="5" fontId="99" fillId="2" borderId="48" xfId="0" applyNumberFormat="1" applyFont="1" applyFill="1" applyBorder="1"/>
    <xf numFmtId="5" fontId="0" fillId="2" borderId="0" xfId="0" applyNumberFormat="1" applyFill="1"/>
    <xf numFmtId="5" fontId="59" fillId="2" borderId="0" xfId="0" applyNumberFormat="1" applyFont="1" applyFill="1"/>
    <xf numFmtId="5" fontId="26" fillId="2" borderId="0" xfId="0" applyNumberFormat="1" applyFont="1" applyFill="1"/>
    <xf numFmtId="5" fontId="61" fillId="2" borderId="0" xfId="0" applyNumberFormat="1" applyFont="1" applyFill="1"/>
    <xf numFmtId="5" fontId="97" fillId="2" borderId="0" xfId="0" applyNumberFormat="1" applyFont="1" applyFill="1"/>
    <xf numFmtId="9" fontId="27" fillId="2" borderId="2" xfId="0" applyNumberFormat="1" applyFont="1" applyFill="1" applyBorder="1" applyAlignment="1">
      <alignment horizontal="left"/>
    </xf>
    <xf numFmtId="9" fontId="31" fillId="2" borderId="48" xfId="0" applyNumberFormat="1" applyFont="1" applyFill="1" applyBorder="1" applyAlignment="1">
      <alignment horizontal="left"/>
    </xf>
    <xf numFmtId="170" fontId="27" fillId="2" borderId="48" xfId="0" applyNumberFormat="1" applyFont="1" applyFill="1" applyBorder="1"/>
    <xf numFmtId="170" fontId="31" fillId="2" borderId="48" xfId="0" applyNumberFormat="1" applyFont="1" applyFill="1" applyBorder="1"/>
    <xf numFmtId="37" fontId="20" fillId="2" borderId="2" xfId="0" applyFont="1" applyFill="1" applyBorder="1" applyAlignment="1">
      <alignment horizontal="right"/>
    </xf>
    <xf numFmtId="39" fontId="26" fillId="2" borderId="0" xfId="0" applyNumberFormat="1" applyFont="1" applyFill="1"/>
    <xf numFmtId="211" fontId="95" fillId="0" borderId="0" xfId="0" applyNumberFormat="1" applyFont="1"/>
    <xf numFmtId="205" fontId="0" fillId="2" borderId="0" xfId="0" applyNumberFormat="1" applyFill="1"/>
    <xf numFmtId="37" fontId="97" fillId="2" borderId="0" xfId="0" applyFont="1" applyFill="1" applyAlignment="1">
      <alignment horizontal="right"/>
    </xf>
    <xf numFmtId="198" fontId="27" fillId="2" borderId="0" xfId="0" applyNumberFormat="1" applyFont="1" applyFill="1" applyAlignment="1">
      <alignment horizontal="right"/>
    </xf>
    <xf numFmtId="170" fontId="26" fillId="2" borderId="0" xfId="4" applyNumberFormat="1" applyFont="1" applyFill="1" applyBorder="1" applyAlignment="1">
      <alignment horizontal="right"/>
    </xf>
    <xf numFmtId="37" fontId="0" fillId="2" borderId="48" xfId="0" applyFill="1" applyBorder="1" applyAlignment="1">
      <alignment horizontal="right"/>
    </xf>
    <xf numFmtId="37" fontId="31" fillId="36" borderId="0" xfId="0" applyFont="1" applyFill="1"/>
    <xf numFmtId="37" fontId="26" fillId="36" borderId="0" xfId="0" applyFont="1" applyFill="1" applyAlignment="1">
      <alignment horizontal="right"/>
    </xf>
    <xf numFmtId="37" fontId="29" fillId="2" borderId="0" xfId="0" applyFont="1" applyFill="1" applyAlignment="1">
      <alignment horizontal="right"/>
    </xf>
    <xf numFmtId="211" fontId="95" fillId="2" borderId="0" xfId="0" applyNumberFormat="1" applyFont="1" applyFill="1" applyAlignment="1">
      <alignment horizontal="right"/>
    </xf>
    <xf numFmtId="5" fontId="95" fillId="2" borderId="0" xfId="0" applyNumberFormat="1" applyFont="1" applyFill="1" applyAlignment="1">
      <alignment horizontal="right"/>
    </xf>
    <xf numFmtId="5" fontId="109" fillId="2" borderId="0" xfId="0" applyNumberFormat="1" applyFont="1" applyFill="1" applyAlignment="1">
      <alignment horizontal="right"/>
    </xf>
    <xf numFmtId="211" fontId="99" fillId="2" borderId="0" xfId="0" applyNumberFormat="1" applyFont="1" applyFill="1"/>
    <xf numFmtId="198" fontId="95" fillId="2" borderId="0" xfId="0" applyNumberFormat="1" applyFont="1" applyFill="1" applyAlignment="1">
      <alignment horizontal="right"/>
    </xf>
    <xf numFmtId="37" fontId="27" fillId="0" borderId="2" xfId="0" applyFont="1" applyBorder="1"/>
    <xf numFmtId="170" fontId="0" fillId="0" borderId="0" xfId="4" applyNumberFormat="1" applyFont="1"/>
    <xf numFmtId="9" fontId="0" fillId="0" borderId="0" xfId="4" applyFont="1"/>
    <xf numFmtId="5" fontId="99" fillId="2" borderId="0" xfId="0" applyNumberFormat="1" applyFont="1" applyFill="1" applyAlignment="1">
      <alignment horizontal="right"/>
    </xf>
    <xf numFmtId="5" fontId="95" fillId="2" borderId="48" xfId="0" applyNumberFormat="1" applyFont="1" applyFill="1" applyBorder="1" applyAlignment="1">
      <alignment horizontal="right"/>
    </xf>
    <xf numFmtId="37" fontId="109" fillId="21" borderId="0" xfId="0" applyFont="1" applyFill="1" applyAlignment="1">
      <alignment horizontal="right"/>
    </xf>
    <xf numFmtId="7" fontId="59" fillId="0" borderId="0" xfId="0" applyNumberFormat="1" applyFont="1"/>
    <xf numFmtId="37" fontId="26" fillId="5" borderId="0" xfId="0" applyFont="1" applyFill="1" applyAlignment="1">
      <alignment horizontal="right"/>
    </xf>
    <xf numFmtId="37" fontId="82" fillId="4" borderId="2" xfId="0" applyFont="1" applyFill="1" applyBorder="1"/>
    <xf numFmtId="37" fontId="82" fillId="4" borderId="2" xfId="0" applyFont="1" applyFill="1" applyBorder="1" applyAlignment="1">
      <alignment horizontal="right"/>
    </xf>
    <xf numFmtId="198" fontId="109" fillId="2" borderId="0" xfId="0" applyNumberFormat="1" applyFont="1" applyFill="1"/>
    <xf numFmtId="198" fontId="138" fillId="0" borderId="0" xfId="0" applyNumberFormat="1" applyFont="1"/>
    <xf numFmtId="37" fontId="138" fillId="0" borderId="0" xfId="0" applyFont="1"/>
    <xf numFmtId="37" fontId="78" fillId="0" borderId="0" xfId="0" applyFont="1"/>
    <xf numFmtId="6" fontId="50" fillId="0" borderId="0" xfId="0" applyNumberFormat="1" applyFont="1"/>
    <xf numFmtId="37" fontId="139" fillId="0" borderId="48" xfId="0" applyFont="1" applyBorder="1"/>
    <xf numFmtId="37" fontId="111" fillId="2" borderId="0" xfId="0" applyFont="1" applyFill="1" applyAlignment="1">
      <alignment horizontal="right"/>
    </xf>
    <xf numFmtId="37" fontId="27" fillId="2" borderId="48" xfId="0" applyFont="1" applyFill="1" applyBorder="1" applyAlignment="1">
      <alignment horizontal="right"/>
    </xf>
    <xf numFmtId="198" fontId="31" fillId="2" borderId="0" xfId="0" applyNumberFormat="1" applyFont="1" applyFill="1" applyAlignment="1">
      <alignment horizontal="right"/>
    </xf>
    <xf numFmtId="198" fontId="122" fillId="0" borderId="0" xfId="0" applyNumberFormat="1" applyFont="1"/>
    <xf numFmtId="37" fontId="59" fillId="5" borderId="0" xfId="0" applyFont="1" applyFill="1" applyAlignment="1">
      <alignment horizontal="right"/>
    </xf>
    <xf numFmtId="6" fontId="59" fillId="0" borderId="0" xfId="0" applyNumberFormat="1" applyFont="1"/>
    <xf numFmtId="5" fontId="20" fillId="2" borderId="0" xfId="0" applyNumberFormat="1" applyFont="1" applyFill="1" applyAlignment="1">
      <alignment horizontal="right"/>
    </xf>
    <xf numFmtId="198" fontId="60" fillId="5" borderId="0" xfId="0" applyNumberFormat="1" applyFont="1" applyFill="1" applyAlignment="1">
      <alignment horizontal="right"/>
    </xf>
    <xf numFmtId="6" fontId="95" fillId="0" borderId="0" xfId="0" applyNumberFormat="1" applyFont="1"/>
    <xf numFmtId="6" fontId="20" fillId="5" borderId="0" xfId="0" applyNumberFormat="1" applyFont="1" applyFill="1"/>
    <xf numFmtId="6" fontId="99" fillId="0" borderId="48" xfId="0" applyNumberFormat="1" applyFont="1" applyBorder="1"/>
    <xf numFmtId="6" fontId="59" fillId="2" borderId="0" xfId="0" applyNumberFormat="1" applyFont="1" applyFill="1"/>
    <xf numFmtId="6" fontId="99" fillId="2" borderId="48" xfId="0" applyNumberFormat="1" applyFont="1" applyFill="1" applyBorder="1"/>
    <xf numFmtId="37" fontId="61" fillId="5" borderId="0" xfId="0" applyFont="1" applyFill="1" applyAlignment="1">
      <alignment horizontal="right"/>
    </xf>
    <xf numFmtId="6" fontId="104" fillId="0" borderId="0" xfId="0" applyNumberFormat="1" applyFont="1"/>
    <xf numFmtId="37" fontId="139" fillId="0" borderId="3" xfId="0" applyFont="1" applyBorder="1"/>
    <xf numFmtId="6" fontId="99" fillId="0" borderId="0" xfId="0" applyNumberFormat="1" applyFont="1"/>
    <xf numFmtId="8" fontId="76" fillId="0" borderId="48" xfId="0" applyNumberFormat="1" applyFont="1" applyBorder="1"/>
    <xf numFmtId="37" fontId="26" fillId="0" borderId="48" xfId="0" applyFont="1" applyBorder="1"/>
    <xf numFmtId="198" fontId="26" fillId="0" borderId="48" xfId="0" applyNumberFormat="1" applyFont="1" applyBorder="1"/>
    <xf numFmtId="6" fontId="26" fillId="0" borderId="48" xfId="0" applyNumberFormat="1" applyFont="1" applyBorder="1"/>
    <xf numFmtId="6" fontId="0" fillId="0" borderId="0" xfId="0" applyNumberFormat="1"/>
    <xf numFmtId="5" fontId="20" fillId="2" borderId="2" xfId="0" applyNumberFormat="1" applyFont="1" applyFill="1" applyBorder="1" applyAlignment="1">
      <alignment horizontal="right"/>
    </xf>
    <xf numFmtId="198" fontId="20" fillId="0" borderId="0" xfId="0" applyNumberFormat="1" applyFont="1"/>
    <xf numFmtId="198" fontId="59" fillId="5" borderId="0" xfId="0" applyNumberFormat="1" applyFont="1" applyFill="1"/>
    <xf numFmtId="6" fontId="0" fillId="0" borderId="2" xfId="0" applyNumberFormat="1" applyBorder="1"/>
    <xf numFmtId="39" fontId="31" fillId="0" borderId="0" xfId="0" applyNumberFormat="1" applyFont="1"/>
    <xf numFmtId="8" fontId="104" fillId="0" borderId="0" xfId="0" applyNumberFormat="1" applyFont="1"/>
    <xf numFmtId="37" fontId="61" fillId="2" borderId="0" xfId="0" applyFont="1" applyFill="1"/>
    <xf numFmtId="37" fontId="30" fillId="5" borderId="0" xfId="0" applyFont="1" applyFill="1" applyAlignment="1">
      <alignment horizontal="right"/>
    </xf>
    <xf numFmtId="199" fontId="0" fillId="0" borderId="0" xfId="0" applyNumberFormat="1"/>
    <xf numFmtId="7" fontId="26" fillId="0" borderId="0" xfId="0" applyNumberFormat="1" applyFont="1"/>
    <xf numFmtId="5" fontId="26" fillId="0" borderId="0" xfId="0" applyNumberFormat="1" applyFont="1"/>
    <xf numFmtId="179" fontId="0" fillId="0" borderId="0" xfId="0" applyNumberFormat="1"/>
    <xf numFmtId="198" fontId="96" fillId="0" borderId="0" xfId="0" applyNumberFormat="1" applyFont="1"/>
    <xf numFmtId="178" fontId="20" fillId="2" borderId="0" xfId="0" applyNumberFormat="1" applyFont="1" applyFill="1"/>
    <xf numFmtId="7" fontId="59" fillId="2" borderId="0" xfId="0" applyNumberFormat="1" applyFont="1" applyFill="1"/>
    <xf numFmtId="198" fontId="95" fillId="2" borderId="0" xfId="0" applyNumberFormat="1" applyFont="1" applyFill="1" applyAlignment="1">
      <alignment horizontal="center"/>
    </xf>
    <xf numFmtId="198" fontId="95" fillId="2" borderId="2" xfId="0" applyNumberFormat="1" applyFont="1" applyFill="1" applyBorder="1"/>
    <xf numFmtId="173" fontId="95" fillId="2" borderId="0" xfId="0" applyNumberFormat="1" applyFont="1" applyFill="1"/>
    <xf numFmtId="37" fontId="104" fillId="6" borderId="2" xfId="0" quotePrefix="1" applyFont="1" applyFill="1" applyBorder="1"/>
    <xf numFmtId="197" fontId="122" fillId="6" borderId="2" xfId="0" applyNumberFormat="1" applyFont="1" applyFill="1" applyBorder="1"/>
    <xf numFmtId="10" fontId="31" fillId="2" borderId="0" xfId="0" applyNumberFormat="1" applyFont="1" applyFill="1" applyAlignment="1">
      <alignment horizontal="right"/>
    </xf>
    <xf numFmtId="37" fontId="98" fillId="11" borderId="0" xfId="0" applyFont="1" applyFill="1"/>
    <xf numFmtId="208" fontId="95" fillId="0" borderId="2" xfId="0" applyNumberFormat="1" applyFont="1" applyBorder="1"/>
    <xf numFmtId="37" fontId="0" fillId="5" borderId="0" xfId="0" applyFill="1" applyAlignment="1">
      <alignment horizontal="right"/>
    </xf>
    <xf numFmtId="39" fontId="109" fillId="0" borderId="0" xfId="0" applyNumberFormat="1" applyFont="1"/>
    <xf numFmtId="10" fontId="20" fillId="0" borderId="0" xfId="4" applyNumberFormat="1" applyFont="1"/>
    <xf numFmtId="178" fontId="20" fillId="6" borderId="0" xfId="0" applyNumberFormat="1" applyFont="1" applyFill="1"/>
    <xf numFmtId="170" fontId="15" fillId="2" borderId="0" xfId="4" applyNumberFormat="1" applyFont="1" applyFill="1" applyBorder="1" applyAlignment="1">
      <alignment horizontal="right"/>
    </xf>
    <xf numFmtId="8" fontId="19" fillId="3" borderId="48" xfId="0" applyNumberFormat="1" applyFont="1" applyFill="1" applyBorder="1"/>
    <xf numFmtId="37" fontId="45" fillId="6" borderId="48" xfId="0" applyFont="1" applyFill="1" applyBorder="1"/>
    <xf numFmtId="191" fontId="27" fillId="2" borderId="0" xfId="4" applyNumberFormat="1" applyFont="1" applyFill="1" applyBorder="1"/>
    <xf numFmtId="37" fontId="37" fillId="11" borderId="0" xfId="1" applyFont="1" applyFill="1"/>
    <xf numFmtId="37" fontId="140" fillId="0" borderId="0" xfId="0" applyFont="1" applyAlignment="1">
      <alignment horizontal="left" wrapText="1"/>
    </xf>
    <xf numFmtId="223" fontId="23" fillId="2" borderId="0" xfId="0" applyNumberFormat="1" applyFont="1" applyFill="1" applyAlignment="1">
      <alignment horizontal="right"/>
    </xf>
    <xf numFmtId="224" fontId="25" fillId="2" borderId="0" xfId="0" applyNumberFormat="1" applyFont="1" applyFill="1" applyAlignment="1">
      <alignment horizontal="right"/>
    </xf>
    <xf numFmtId="37" fontId="30" fillId="2" borderId="0" xfId="0" applyFont="1" applyFill="1" applyAlignment="1">
      <alignment horizontal="left"/>
    </xf>
    <xf numFmtId="225" fontId="23" fillId="2" borderId="0" xfId="0" applyNumberFormat="1" applyFont="1" applyFill="1" applyAlignment="1">
      <alignment horizontal="right"/>
    </xf>
    <xf numFmtId="226" fontId="23" fillId="2" borderId="0" xfId="0" applyNumberFormat="1" applyFont="1" applyFill="1" applyAlignment="1">
      <alignment horizontal="right"/>
    </xf>
    <xf numFmtId="228" fontId="23" fillId="2" borderId="0" xfId="0" applyNumberFormat="1" applyFont="1" applyFill="1" applyAlignment="1">
      <alignment horizontal="right"/>
    </xf>
    <xf numFmtId="229" fontId="23" fillId="2" borderId="0" xfId="0" applyNumberFormat="1" applyFont="1" applyFill="1" applyAlignment="1">
      <alignment horizontal="right"/>
    </xf>
    <xf numFmtId="232" fontId="23" fillId="2" borderId="0" xfId="0" applyNumberFormat="1" applyFont="1" applyFill="1" applyAlignment="1">
      <alignment horizontal="right"/>
    </xf>
    <xf numFmtId="0" fontId="26" fillId="0" borderId="0" xfId="17" applyFont="1" applyAlignment="1">
      <alignment horizontal="right" wrapText="1"/>
    </xf>
    <xf numFmtId="167" fontId="7" fillId="0" borderId="0" xfId="18" applyNumberFormat="1" applyFont="1" applyBorder="1"/>
    <xf numFmtId="1" fontId="24" fillId="2" borderId="0" xfId="0" applyNumberFormat="1" applyFont="1" applyFill="1"/>
    <xf numFmtId="7" fontId="61" fillId="2" borderId="0" xfId="0" applyNumberFormat="1" applyFont="1" applyFill="1"/>
    <xf numFmtId="7" fontId="27" fillId="2" borderId="0" xfId="0" applyNumberFormat="1" applyFont="1" applyFill="1"/>
    <xf numFmtId="178" fontId="96" fillId="0" borderId="0" xfId="0" applyNumberFormat="1" applyFont="1"/>
    <xf numFmtId="37" fontId="0" fillId="3" borderId="0" xfId="0" applyFill="1"/>
    <xf numFmtId="37" fontId="15" fillId="3" borderId="0" xfId="0" applyFont="1" applyFill="1" applyAlignment="1">
      <alignment horizontal="right"/>
    </xf>
    <xf numFmtId="165" fontId="15" fillId="2" borderId="48" xfId="0" applyNumberFormat="1" applyFont="1" applyFill="1" applyBorder="1" applyAlignment="1">
      <alignment horizontal="right"/>
    </xf>
    <xf numFmtId="37" fontId="14" fillId="2" borderId="48" xfId="0" applyFont="1" applyFill="1" applyBorder="1"/>
    <xf numFmtId="37" fontId="141" fillId="2" borderId="48" xfId="0" applyFont="1" applyFill="1" applyBorder="1" applyAlignment="1">
      <alignment horizontal="right"/>
    </xf>
    <xf numFmtId="37" fontId="141" fillId="2" borderId="2" xfId="0" applyFont="1" applyFill="1" applyBorder="1" applyAlignment="1">
      <alignment horizontal="right"/>
    </xf>
    <xf numFmtId="170" fontId="53" fillId="2" borderId="0" xfId="0" applyNumberFormat="1" applyFont="1" applyFill="1"/>
    <xf numFmtId="37" fontId="15" fillId="2" borderId="48" xfId="0" applyFont="1" applyFill="1" applyBorder="1"/>
    <xf numFmtId="178" fontId="53" fillId="2" borderId="0" xfId="0" applyNumberFormat="1" applyFont="1" applyFill="1"/>
    <xf numFmtId="165" fontId="15" fillId="2" borderId="2" xfId="0" applyNumberFormat="1" applyFont="1" applyFill="1" applyBorder="1"/>
    <xf numFmtId="198" fontId="14" fillId="2" borderId="0" xfId="0" applyNumberFormat="1" applyFont="1" applyFill="1" applyAlignment="1">
      <alignment horizontal="right"/>
    </xf>
    <xf numFmtId="194" fontId="20" fillId="0" borderId="0" xfId="0" applyNumberFormat="1" applyFont="1" applyAlignment="1">
      <alignment horizontal="right" vertical="center" wrapText="1"/>
    </xf>
    <xf numFmtId="169" fontId="28" fillId="0" borderId="0" xfId="0" applyNumberFormat="1" applyFont="1"/>
    <xf numFmtId="169" fontId="25" fillId="0" borderId="0" xfId="0" applyNumberFormat="1" applyFont="1"/>
    <xf numFmtId="194" fontId="0" fillId="0" borderId="0" xfId="0" applyNumberFormat="1" applyAlignment="1">
      <alignment horizontal="right" vertical="center" wrapText="1"/>
    </xf>
    <xf numFmtId="194" fontId="26" fillId="0" borderId="0" xfId="0" applyNumberFormat="1" applyFont="1" applyAlignment="1">
      <alignment horizontal="right" vertical="center" wrapText="1"/>
    </xf>
    <xf numFmtId="194" fontId="23" fillId="0" borderId="2" xfId="0" applyNumberFormat="1" applyFont="1" applyBorder="1" applyAlignment="1">
      <alignment horizontal="right" vertical="center" wrapText="1"/>
    </xf>
    <xf numFmtId="194" fontId="28" fillId="0" borderId="2" xfId="0" applyNumberFormat="1" applyFont="1" applyBorder="1" applyAlignment="1">
      <alignment horizontal="right" vertical="center" wrapText="1"/>
    </xf>
    <xf numFmtId="194" fontId="23" fillId="0" borderId="0" xfId="0" applyNumberFormat="1" applyFont="1" applyAlignment="1">
      <alignment horizontal="right" vertical="center" wrapText="1"/>
    </xf>
    <xf numFmtId="37" fontId="50" fillId="0" borderId="0" xfId="0" applyFont="1"/>
    <xf numFmtId="9" fontId="56" fillId="0" borderId="0" xfId="0" applyNumberFormat="1" applyFont="1"/>
    <xf numFmtId="37" fontId="56" fillId="0" borderId="0" xfId="0" applyFont="1"/>
    <xf numFmtId="37" fontId="99" fillId="5" borderId="0" xfId="0" applyFont="1" applyFill="1"/>
    <xf numFmtId="37" fontId="95" fillId="5" borderId="0" xfId="0" applyFont="1" applyFill="1"/>
    <xf numFmtId="37" fontId="95" fillId="5" borderId="0" xfId="0" quotePrefix="1" applyFont="1" applyFill="1"/>
    <xf numFmtId="37" fontId="99" fillId="5" borderId="0" xfId="0" quotePrefix="1" applyFont="1" applyFill="1"/>
    <xf numFmtId="37" fontId="28" fillId="5" borderId="48" xfId="0" applyFont="1" applyFill="1" applyBorder="1"/>
    <xf numFmtId="37" fontId="99" fillId="5" borderId="48" xfId="0" applyFont="1" applyFill="1" applyBorder="1"/>
    <xf numFmtId="37" fontId="109" fillId="5" borderId="0" xfId="0" quotePrefix="1" applyFont="1" applyFill="1"/>
    <xf numFmtId="37" fontId="28" fillId="5" borderId="0" xfId="0" applyFont="1" applyFill="1"/>
    <xf numFmtId="198" fontId="24" fillId="5" borderId="0" xfId="0" applyNumberFormat="1" applyFont="1" applyFill="1"/>
    <xf numFmtId="37" fontId="118" fillId="5" borderId="0" xfId="0" quotePrefix="1" applyFont="1" applyFill="1"/>
    <xf numFmtId="198" fontId="105" fillId="0" borderId="48" xfId="0" applyNumberFormat="1" applyFont="1" applyBorder="1"/>
    <xf numFmtId="9" fontId="105" fillId="0" borderId="0" xfId="0" applyNumberFormat="1" applyFont="1"/>
    <xf numFmtId="165" fontId="99" fillId="2" borderId="0" xfId="0" applyNumberFormat="1" applyFont="1" applyFill="1" applyAlignment="1">
      <alignment horizontal="right"/>
    </xf>
    <xf numFmtId="198" fontId="118" fillId="2" borderId="0" xfId="0" applyNumberFormat="1" applyFont="1" applyFill="1"/>
    <xf numFmtId="5" fontId="14" fillId="2" borderId="0" xfId="0" applyNumberFormat="1" applyFont="1" applyFill="1"/>
    <xf numFmtId="5" fontId="15" fillId="2" borderId="0" xfId="0" applyNumberFormat="1" applyFont="1" applyFill="1"/>
    <xf numFmtId="5" fontId="15" fillId="2" borderId="48" xfId="0" applyNumberFormat="1" applyFont="1" applyFill="1" applyBorder="1"/>
    <xf numFmtId="198" fontId="53" fillId="2" borderId="0" xfId="0" applyNumberFormat="1" applyFont="1" applyFill="1"/>
    <xf numFmtId="198" fontId="54" fillId="2" borderId="0" xfId="0" applyNumberFormat="1" applyFont="1" applyFill="1"/>
    <xf numFmtId="204" fontId="104" fillId="6" borderId="0" xfId="0" applyNumberFormat="1" applyFont="1" applyFill="1"/>
    <xf numFmtId="8" fontId="118" fillId="0" borderId="0" xfId="0" applyNumberFormat="1" applyFont="1"/>
    <xf numFmtId="6" fontId="20" fillId="0" borderId="0" xfId="6" applyNumberFormat="1" applyFont="1" applyBorder="1"/>
    <xf numFmtId="6" fontId="99" fillId="0" borderId="0" xfId="6" applyNumberFormat="1" applyFont="1" applyBorder="1"/>
    <xf numFmtId="176" fontId="20" fillId="0" borderId="2" xfId="0" applyNumberFormat="1" applyFont="1" applyBorder="1"/>
    <xf numFmtId="37" fontId="27" fillId="0" borderId="0" xfId="0" applyFont="1" applyAlignment="1">
      <alignment horizontal="right"/>
    </xf>
    <xf numFmtId="9" fontId="7" fillId="6" borderId="0" xfId="0" applyNumberFormat="1" applyFont="1" applyFill="1"/>
    <xf numFmtId="198" fontId="30" fillId="0" borderId="0" xfId="0" applyNumberFormat="1" applyFont="1"/>
    <xf numFmtId="171" fontId="95" fillId="2" borderId="2" xfId="0" applyNumberFormat="1" applyFont="1" applyFill="1" applyBorder="1"/>
    <xf numFmtId="37" fontId="118" fillId="2" borderId="0" xfId="0" applyFont="1" applyFill="1" applyAlignment="1">
      <alignment horizontal="left"/>
    </xf>
    <xf numFmtId="37" fontId="99" fillId="2" borderId="0" xfId="0" quotePrefix="1" applyFont="1" applyFill="1" applyAlignment="1">
      <alignment horizontal="left"/>
    </xf>
    <xf numFmtId="37" fontId="95" fillId="2" borderId="0" xfId="0" quotePrefix="1" applyFont="1" applyFill="1" applyAlignment="1">
      <alignment horizontal="left"/>
    </xf>
    <xf numFmtId="173" fontId="95" fillId="2" borderId="0" xfId="0" applyNumberFormat="1" applyFont="1" applyFill="1" applyAlignment="1">
      <alignment horizontal="right"/>
    </xf>
    <xf numFmtId="37" fontId="118" fillId="2" borderId="0" xfId="0" quotePrefix="1" applyFont="1" applyFill="1" applyAlignment="1">
      <alignment horizontal="left"/>
    </xf>
    <xf numFmtId="165" fontId="95" fillId="2" borderId="0" xfId="0" applyNumberFormat="1" applyFont="1" applyFill="1" applyAlignment="1">
      <alignment horizontal="right"/>
    </xf>
    <xf numFmtId="37" fontId="28" fillId="2" borderId="3" xfId="0" applyFont="1" applyFill="1" applyBorder="1" applyAlignment="1">
      <alignment horizontal="right"/>
    </xf>
    <xf numFmtId="7" fontId="99" fillId="2" borderId="0" xfId="0" applyNumberFormat="1" applyFont="1" applyFill="1" applyAlignment="1">
      <alignment horizontal="right"/>
    </xf>
    <xf numFmtId="165" fontId="99" fillId="2" borderId="2" xfId="0" applyNumberFormat="1" applyFont="1" applyFill="1" applyBorder="1" applyAlignment="1">
      <alignment horizontal="right"/>
    </xf>
    <xf numFmtId="7" fontId="99" fillId="2" borderId="3" xfId="0" applyNumberFormat="1" applyFont="1" applyFill="1" applyBorder="1" applyAlignment="1">
      <alignment horizontal="right"/>
    </xf>
    <xf numFmtId="7" fontId="95" fillId="2" borderId="0" xfId="0" applyNumberFormat="1" applyFont="1" applyFill="1" applyAlignment="1">
      <alignment horizontal="right"/>
    </xf>
    <xf numFmtId="37" fontId="109" fillId="2" borderId="0" xfId="0" quotePrefix="1" applyFont="1" applyFill="1" applyAlignment="1">
      <alignment horizontal="left"/>
    </xf>
    <xf numFmtId="37" fontId="26" fillId="0" borderId="2" xfId="0" applyFont="1" applyBorder="1"/>
    <xf numFmtId="37" fontId="95" fillId="2" borderId="48" xfId="0" quotePrefix="1" applyFont="1" applyFill="1" applyBorder="1" applyAlignment="1">
      <alignment horizontal="left"/>
    </xf>
    <xf numFmtId="170" fontId="31" fillId="0" borderId="0" xfId="0" applyNumberFormat="1" applyFont="1"/>
    <xf numFmtId="37" fontId="99" fillId="2" borderId="2" xfId="0" quotePrefix="1" applyFont="1" applyFill="1" applyBorder="1" applyAlignment="1">
      <alignment horizontal="left"/>
    </xf>
    <xf numFmtId="37" fontId="25" fillId="2" borderId="48" xfId="0" applyFont="1" applyFill="1" applyBorder="1" applyAlignment="1">
      <alignment horizontal="right"/>
    </xf>
    <xf numFmtId="173" fontId="24" fillId="2" borderId="0" xfId="0" applyNumberFormat="1" applyFont="1" applyFill="1" applyAlignment="1">
      <alignment horizontal="right"/>
    </xf>
    <xf numFmtId="9" fontId="95" fillId="2" borderId="0" xfId="0" quotePrefix="1" applyNumberFormat="1" applyFont="1" applyFill="1" applyAlignment="1">
      <alignment horizontal="left"/>
    </xf>
    <xf numFmtId="8" fontId="99" fillId="2" borderId="0" xfId="0" applyNumberFormat="1" applyFont="1" applyFill="1" applyAlignment="1">
      <alignment horizontal="right"/>
    </xf>
    <xf numFmtId="37" fontId="23" fillId="2" borderId="48" xfId="0" applyFont="1" applyFill="1" applyBorder="1" applyAlignment="1">
      <alignment horizontal="right"/>
    </xf>
    <xf numFmtId="7" fontId="99" fillId="2" borderId="2" xfId="0" applyNumberFormat="1" applyFont="1" applyFill="1" applyBorder="1" applyAlignment="1">
      <alignment horizontal="right"/>
    </xf>
    <xf numFmtId="9" fontId="118" fillId="2" borderId="2" xfId="0" applyNumberFormat="1" applyFont="1" applyFill="1" applyBorder="1" applyAlignment="1">
      <alignment horizontal="right"/>
    </xf>
    <xf numFmtId="178" fontId="26" fillId="0" borderId="3" xfId="0" applyNumberFormat="1" applyFont="1" applyBorder="1"/>
    <xf numFmtId="165" fontId="99" fillId="2" borderId="3" xfId="0" applyNumberFormat="1" applyFont="1" applyFill="1" applyBorder="1" applyAlignment="1">
      <alignment horizontal="right"/>
    </xf>
    <xf numFmtId="165" fontId="99" fillId="2" borderId="48" xfId="0" applyNumberFormat="1" applyFont="1" applyFill="1" applyBorder="1" applyAlignment="1">
      <alignment horizontal="right"/>
    </xf>
    <xf numFmtId="198" fontId="99" fillId="2" borderId="0" xfId="0" applyNumberFormat="1" applyFont="1" applyFill="1" applyAlignment="1">
      <alignment horizontal="right"/>
    </xf>
    <xf numFmtId="37" fontId="95" fillId="2" borderId="48" xfId="0" applyFont="1" applyFill="1" applyBorder="1" applyAlignment="1">
      <alignment horizontal="left"/>
    </xf>
    <xf numFmtId="37" fontId="118" fillId="2" borderId="2" xfId="0" applyFont="1" applyFill="1" applyBorder="1" applyAlignment="1">
      <alignment horizontal="left"/>
    </xf>
    <xf numFmtId="165" fontId="95" fillId="2" borderId="2" xfId="0" applyNumberFormat="1" applyFont="1" applyFill="1" applyBorder="1" applyAlignment="1">
      <alignment horizontal="right"/>
    </xf>
    <xf numFmtId="9" fontId="44" fillId="6" borderId="2" xfId="0" applyNumberFormat="1" applyFont="1" applyFill="1" applyBorder="1"/>
    <xf numFmtId="8" fontId="95" fillId="22" borderId="0" xfId="0" applyNumberFormat="1" applyFont="1" applyFill="1"/>
    <xf numFmtId="170" fontId="109" fillId="22" borderId="0" xfId="0" applyNumberFormat="1" applyFont="1" applyFill="1"/>
    <xf numFmtId="167" fontId="95" fillId="22" borderId="0" xfId="2" applyNumberFormat="1" applyFont="1" applyFill="1"/>
    <xf numFmtId="191" fontId="20" fillId="2" borderId="0" xfId="0" applyNumberFormat="1" applyFont="1" applyFill="1"/>
    <xf numFmtId="7" fontId="26" fillId="2" borderId="48" xfId="0" applyNumberFormat="1" applyFont="1" applyFill="1" applyBorder="1"/>
    <xf numFmtId="173" fontId="0" fillId="2" borderId="2" xfId="0" applyNumberFormat="1" applyFill="1" applyBorder="1"/>
    <xf numFmtId="191" fontId="20" fillId="2" borderId="2" xfId="0" applyNumberFormat="1" applyFont="1" applyFill="1" applyBorder="1"/>
    <xf numFmtId="198" fontId="20" fillId="0" borderId="2" xfId="0" applyNumberFormat="1" applyFont="1" applyBorder="1"/>
    <xf numFmtId="227" fontId="23" fillId="2" borderId="0" xfId="0" applyNumberFormat="1" applyFont="1" applyFill="1" applyAlignment="1">
      <alignment horizontal="right"/>
    </xf>
    <xf numFmtId="230" fontId="23" fillId="2" borderId="0" xfId="0" applyNumberFormat="1" applyFont="1" applyFill="1" applyAlignment="1">
      <alignment horizontal="right"/>
    </xf>
    <xf numFmtId="231" fontId="23" fillId="2" borderId="0" xfId="0" applyNumberFormat="1" applyFont="1" applyFill="1" applyAlignment="1">
      <alignment horizontal="right"/>
    </xf>
    <xf numFmtId="233" fontId="23" fillId="2" borderId="0" xfId="0" applyNumberFormat="1" applyFont="1" applyFill="1" applyAlignment="1">
      <alignment horizontal="right"/>
    </xf>
    <xf numFmtId="234" fontId="23" fillId="2" borderId="0" xfId="0" applyNumberFormat="1" applyFont="1" applyFill="1" applyAlignment="1">
      <alignment horizontal="right"/>
    </xf>
    <xf numFmtId="235" fontId="23" fillId="2" borderId="0" xfId="0" applyNumberFormat="1" applyFont="1" applyFill="1" applyAlignment="1">
      <alignment horizontal="right"/>
    </xf>
    <xf numFmtId="165" fontId="20" fillId="2" borderId="0" xfId="0" applyNumberFormat="1" applyFont="1" applyFill="1" applyAlignment="1">
      <alignment horizontal="right"/>
    </xf>
    <xf numFmtId="178" fontId="109" fillId="2" borderId="0" xfId="0" applyNumberFormat="1" applyFont="1" applyFill="1" applyAlignment="1">
      <alignment horizontal="right"/>
    </xf>
    <xf numFmtId="178" fontId="24" fillId="2" borderId="0" xfId="0" applyNumberFormat="1" applyFont="1" applyFill="1" applyAlignment="1">
      <alignment horizontal="right"/>
    </xf>
    <xf numFmtId="7" fontId="96" fillId="2" borderId="0" xfId="0" applyNumberFormat="1" applyFont="1" applyFill="1" applyAlignment="1">
      <alignment horizontal="right"/>
    </xf>
    <xf numFmtId="165" fontId="97" fillId="2" borderId="0" xfId="0" applyNumberFormat="1" applyFont="1" applyFill="1" applyAlignment="1">
      <alignment horizontal="right"/>
    </xf>
    <xf numFmtId="7" fontId="99" fillId="2" borderId="48" xfId="0" applyNumberFormat="1" applyFont="1" applyFill="1" applyBorder="1" applyAlignment="1">
      <alignment horizontal="right"/>
    </xf>
    <xf numFmtId="165" fontId="96" fillId="2" borderId="0" xfId="0" applyNumberFormat="1" applyFont="1" applyFill="1" applyAlignment="1">
      <alignment horizontal="right"/>
    </xf>
    <xf numFmtId="165" fontId="109" fillId="2" borderId="0" xfId="0" applyNumberFormat="1" applyFont="1" applyFill="1" applyAlignment="1">
      <alignment horizontal="right"/>
    </xf>
    <xf numFmtId="173" fontId="99" fillId="2" borderId="0" xfId="0" applyNumberFormat="1" applyFont="1" applyFill="1" applyAlignment="1">
      <alignment horizontal="right"/>
    </xf>
    <xf numFmtId="198" fontId="118" fillId="2" borderId="0" xfId="0" applyNumberFormat="1" applyFont="1" applyFill="1" applyAlignment="1">
      <alignment horizontal="right"/>
    </xf>
    <xf numFmtId="10" fontId="109" fillId="22" borderId="0" xfId="0" applyNumberFormat="1" applyFont="1" applyFill="1"/>
    <xf numFmtId="165" fontId="95" fillId="2" borderId="0" xfId="0" applyNumberFormat="1" applyFont="1" applyFill="1"/>
    <xf numFmtId="37" fontId="9" fillId="0" borderId="2" xfId="2" applyBorder="1"/>
    <xf numFmtId="39" fontId="9" fillId="0" borderId="0" xfId="2" applyNumberFormat="1"/>
    <xf numFmtId="39" fontId="9" fillId="0" borderId="2" xfId="2" applyNumberFormat="1" applyBorder="1"/>
    <xf numFmtId="39" fontId="20" fillId="0" borderId="0" xfId="2" applyNumberFormat="1" applyFont="1"/>
    <xf numFmtId="37" fontId="20" fillId="0" borderId="2" xfId="2" applyFont="1" applyBorder="1"/>
    <xf numFmtId="39" fontId="26" fillId="0" borderId="51" xfId="2" applyNumberFormat="1" applyFont="1" applyBorder="1"/>
    <xf numFmtId="170" fontId="95" fillId="2" borderId="0" xfId="4" applyNumberFormat="1" applyFont="1" applyFill="1" applyBorder="1" applyAlignment="1"/>
    <xf numFmtId="37" fontId="9" fillId="0" borderId="48" xfId="2" applyBorder="1"/>
    <xf numFmtId="170" fontId="99" fillId="2" borderId="51" xfId="4" applyNumberFormat="1" applyFont="1" applyFill="1" applyBorder="1" applyAlignment="1"/>
    <xf numFmtId="49" fontId="26" fillId="2" borderId="2" xfId="0" applyNumberFormat="1" applyFont="1" applyFill="1" applyBorder="1" applyAlignment="1">
      <alignment horizontal="right"/>
    </xf>
    <xf numFmtId="9" fontId="0" fillId="2" borderId="0" xfId="4" applyFont="1" applyFill="1"/>
    <xf numFmtId="49" fontId="99" fillId="2" borderId="2" xfId="0" applyNumberFormat="1" applyFont="1" applyFill="1" applyBorder="1" applyAlignment="1">
      <alignment horizontal="right"/>
    </xf>
    <xf numFmtId="178" fontId="109" fillId="2" borderId="0" xfId="0" applyNumberFormat="1" applyFont="1" applyFill="1"/>
    <xf numFmtId="173" fontId="26" fillId="2" borderId="2" xfId="0" applyNumberFormat="1" applyFont="1" applyFill="1" applyBorder="1" applyAlignment="1">
      <alignment horizontal="right"/>
    </xf>
    <xf numFmtId="173" fontId="59" fillId="0" borderId="0" xfId="0" applyNumberFormat="1" applyFont="1"/>
    <xf numFmtId="171" fontId="23" fillId="2" borderId="2" xfId="0" applyNumberFormat="1" applyFont="1" applyFill="1" applyBorder="1"/>
    <xf numFmtId="169" fontId="23" fillId="0" borderId="0" xfId="0" applyNumberFormat="1" applyFont="1"/>
    <xf numFmtId="178" fontId="23" fillId="6" borderId="0" xfId="0" applyNumberFormat="1" applyFont="1" applyFill="1"/>
    <xf numFmtId="37" fontId="23" fillId="0" borderId="2" xfId="2" applyFont="1" applyBorder="1"/>
    <xf numFmtId="170" fontId="99" fillId="2" borderId="0" xfId="4" applyNumberFormat="1" applyFont="1" applyFill="1" applyBorder="1" applyAlignment="1">
      <alignment horizontal="right"/>
    </xf>
    <xf numFmtId="165" fontId="99" fillId="2" borderId="0" xfId="0" applyNumberFormat="1" applyFont="1" applyFill="1"/>
    <xf numFmtId="170" fontId="95" fillId="2" borderId="0" xfId="4" applyNumberFormat="1" applyFont="1" applyFill="1" applyBorder="1" applyAlignment="1">
      <alignment horizontal="right"/>
    </xf>
    <xf numFmtId="170" fontId="95" fillId="2" borderId="2" xfId="4" applyNumberFormat="1" applyFont="1" applyFill="1" applyBorder="1" applyAlignment="1">
      <alignment horizontal="right"/>
    </xf>
    <xf numFmtId="165" fontId="99" fillId="2" borderId="52" xfId="0" applyNumberFormat="1" applyFont="1" applyFill="1" applyBorder="1" applyAlignment="1">
      <alignment horizontal="right"/>
    </xf>
    <xf numFmtId="37" fontId="26" fillId="2" borderId="52" xfId="0" applyFont="1" applyFill="1" applyBorder="1"/>
    <xf numFmtId="165" fontId="26" fillId="2" borderId="52" xfId="0" applyNumberFormat="1" applyFont="1" applyFill="1" applyBorder="1"/>
    <xf numFmtId="173" fontId="28" fillId="2" borderId="3" xfId="0" applyNumberFormat="1" applyFont="1" applyFill="1" applyBorder="1"/>
    <xf numFmtId="198" fontId="109" fillId="22" borderId="0" xfId="0" applyNumberFormat="1" applyFont="1" applyFill="1"/>
    <xf numFmtId="37" fontId="26" fillId="0" borderId="52" xfId="0" applyFont="1" applyBorder="1"/>
    <xf numFmtId="173" fontId="99" fillId="2" borderId="3" xfId="0" applyNumberFormat="1" applyFont="1" applyFill="1" applyBorder="1"/>
    <xf numFmtId="236" fontId="27" fillId="2" borderId="0" xfId="0" applyNumberFormat="1" applyFont="1" applyFill="1"/>
    <xf numFmtId="173" fontId="28" fillId="2" borderId="2" xfId="0" applyNumberFormat="1" applyFont="1" applyFill="1" applyBorder="1"/>
    <xf numFmtId="173" fontId="26" fillId="2" borderId="52" xfId="0" applyNumberFormat="1" applyFont="1" applyFill="1" applyBorder="1"/>
    <xf numFmtId="198" fontId="27" fillId="2" borderId="2" xfId="0" applyNumberFormat="1" applyFont="1" applyFill="1" applyBorder="1"/>
    <xf numFmtId="198" fontId="24" fillId="2" borderId="2" xfId="0" applyNumberFormat="1" applyFont="1" applyFill="1" applyBorder="1"/>
    <xf numFmtId="37" fontId="0" fillId="2" borderId="2" xfId="0" quotePrefix="1" applyFill="1" applyBorder="1"/>
    <xf numFmtId="37" fontId="26" fillId="2" borderId="52" xfId="0" applyFont="1" applyFill="1" applyBorder="1" applyAlignment="1">
      <alignment horizontal="right" wrapText="1"/>
    </xf>
    <xf numFmtId="165" fontId="26" fillId="2" borderId="52" xfId="0" applyNumberFormat="1" applyFont="1" applyFill="1" applyBorder="1" applyAlignment="1">
      <alignment horizontal="right" wrapText="1"/>
    </xf>
    <xf numFmtId="165" fontId="26" fillId="2" borderId="52" xfId="0" quotePrefix="1" applyNumberFormat="1" applyFont="1" applyFill="1" applyBorder="1" applyAlignment="1">
      <alignment horizontal="right" wrapText="1"/>
    </xf>
    <xf numFmtId="9" fontId="88" fillId="2" borderId="0" xfId="4" applyFont="1" applyFill="1"/>
    <xf numFmtId="198" fontId="29" fillId="2" borderId="0" xfId="2" applyNumberFormat="1" applyFont="1" applyFill="1"/>
    <xf numFmtId="198" fontId="30" fillId="2" borderId="0" xfId="2" applyNumberFormat="1" applyFont="1" applyFill="1"/>
    <xf numFmtId="198" fontId="24" fillId="2" borderId="0" xfId="2" applyNumberFormat="1" applyFont="1" applyFill="1"/>
    <xf numFmtId="37" fontId="95" fillId="0" borderId="0" xfId="2" applyFont="1"/>
    <xf numFmtId="0" fontId="23" fillId="2" borderId="0" xfId="0" applyNumberFormat="1" applyFont="1" applyFill="1" applyAlignment="1">
      <alignment horizontal="left"/>
    </xf>
    <xf numFmtId="172" fontId="23" fillId="2" borderId="0" xfId="0" applyNumberFormat="1" applyFont="1" applyFill="1" applyAlignment="1">
      <alignment horizontal="right"/>
    </xf>
    <xf numFmtId="0" fontId="23" fillId="2" borderId="0" xfId="0" applyNumberFormat="1" applyFont="1" applyFill="1" applyAlignment="1">
      <alignment horizontal="right"/>
    </xf>
    <xf numFmtId="237" fontId="23" fillId="2" borderId="0" xfId="0" applyNumberFormat="1" applyFont="1" applyFill="1" applyAlignment="1">
      <alignment horizontal="right"/>
    </xf>
    <xf numFmtId="238" fontId="23" fillId="2" borderId="0" xfId="0" applyNumberFormat="1" applyFont="1" applyFill="1" applyAlignment="1">
      <alignment horizontal="right"/>
    </xf>
    <xf numFmtId="239" fontId="23" fillId="2" borderId="0" xfId="0" applyNumberFormat="1" applyFont="1" applyFill="1" applyAlignment="1">
      <alignment horizontal="right"/>
    </xf>
    <xf numFmtId="240" fontId="23" fillId="2" borderId="0" xfId="0" applyNumberFormat="1" applyFont="1" applyFill="1" applyAlignment="1">
      <alignment horizontal="right"/>
    </xf>
    <xf numFmtId="241" fontId="23" fillId="2" borderId="0" xfId="0" applyNumberFormat="1" applyFont="1" applyFill="1" applyAlignment="1">
      <alignment horizontal="right"/>
    </xf>
    <xf numFmtId="242" fontId="23" fillId="2" borderId="0" xfId="0" applyNumberFormat="1" applyFont="1" applyFill="1" applyAlignment="1">
      <alignment horizontal="right"/>
    </xf>
    <xf numFmtId="243" fontId="23" fillId="2" borderId="0" xfId="0" applyNumberFormat="1" applyFont="1" applyFill="1" applyAlignment="1">
      <alignment horizontal="right"/>
    </xf>
    <xf numFmtId="244" fontId="23" fillId="2" borderId="0" xfId="0" applyNumberFormat="1" applyFont="1" applyFill="1" applyAlignment="1">
      <alignment horizontal="right"/>
    </xf>
    <xf numFmtId="245" fontId="23" fillId="2" borderId="0" xfId="0" applyNumberFormat="1" applyFont="1" applyFill="1" applyAlignment="1">
      <alignment horizontal="right"/>
    </xf>
    <xf numFmtId="246" fontId="23" fillId="2" borderId="0" xfId="0" applyNumberFormat="1" applyFont="1" applyFill="1" applyAlignment="1">
      <alignment horizontal="right"/>
    </xf>
    <xf numFmtId="247" fontId="23" fillId="2" borderId="0" xfId="0" applyNumberFormat="1" applyFont="1" applyFill="1" applyAlignment="1">
      <alignment horizontal="right"/>
    </xf>
    <xf numFmtId="248" fontId="23" fillId="2" borderId="0" xfId="0" applyNumberFormat="1" applyFont="1" applyFill="1" applyAlignment="1">
      <alignment horizontal="right"/>
    </xf>
    <xf numFmtId="249" fontId="23" fillId="2" borderId="0" xfId="0" applyNumberFormat="1" applyFont="1" applyFill="1" applyAlignment="1">
      <alignment horizontal="right"/>
    </xf>
    <xf numFmtId="250" fontId="23" fillId="2" borderId="0" xfId="0" applyNumberFormat="1" applyFont="1" applyFill="1" applyAlignment="1">
      <alignment horizontal="right"/>
    </xf>
    <xf numFmtId="251" fontId="23" fillId="2" borderId="0" xfId="0" applyNumberFormat="1" applyFont="1" applyFill="1" applyAlignment="1">
      <alignment horizontal="right"/>
    </xf>
    <xf numFmtId="252" fontId="23" fillId="2" borderId="0" xfId="0" applyNumberFormat="1" applyFont="1" applyFill="1" applyAlignment="1">
      <alignment horizontal="right"/>
    </xf>
    <xf numFmtId="221" fontId="26" fillId="2" borderId="48" xfId="0" applyNumberFormat="1" applyFont="1" applyFill="1" applyBorder="1"/>
    <xf numFmtId="9" fontId="31" fillId="2" borderId="0" xfId="4" applyFont="1" applyFill="1" applyBorder="1"/>
    <xf numFmtId="37" fontId="26" fillId="2" borderId="52" xfId="0" applyFont="1" applyFill="1" applyBorder="1" applyAlignment="1">
      <alignment horizontal="right"/>
    </xf>
    <xf numFmtId="37" fontId="0" fillId="0" borderId="52" xfId="0" applyBorder="1"/>
    <xf numFmtId="37" fontId="26" fillId="0" borderId="52" xfId="0" applyFont="1" applyBorder="1" applyAlignment="1">
      <alignment horizontal="right"/>
    </xf>
    <xf numFmtId="170" fontId="26" fillId="2" borderId="52" xfId="4" applyNumberFormat="1" applyFont="1" applyFill="1" applyBorder="1"/>
    <xf numFmtId="37" fontId="26" fillId="0" borderId="52" xfId="2" applyFont="1" applyBorder="1"/>
    <xf numFmtId="170" fontId="26" fillId="6" borderId="0" xfId="4" applyNumberFormat="1" applyFont="1" applyFill="1"/>
    <xf numFmtId="39" fontId="27" fillId="0" borderId="0" xfId="2" applyNumberFormat="1" applyFont="1"/>
    <xf numFmtId="0" fontId="26" fillId="0" borderId="52" xfId="0" applyNumberFormat="1" applyFont="1" applyBorder="1" applyAlignment="1">
      <alignment horizontal="right"/>
    </xf>
    <xf numFmtId="0" fontId="26" fillId="2" borderId="52" xfId="0" applyNumberFormat="1" applyFont="1" applyFill="1" applyBorder="1" applyAlignment="1">
      <alignment horizontal="right"/>
    </xf>
    <xf numFmtId="9" fontId="26" fillId="2" borderId="52" xfId="4" applyFont="1" applyFill="1" applyBorder="1"/>
    <xf numFmtId="171" fontId="9" fillId="0" borderId="2" xfId="2" applyNumberFormat="1" applyBorder="1"/>
    <xf numFmtId="173" fontId="0" fillId="2" borderId="0" xfId="0" applyNumberFormat="1" applyFill="1"/>
    <xf numFmtId="37" fontId="26" fillId="2" borderId="51" xfId="0" applyFont="1" applyFill="1" applyBorder="1"/>
    <xf numFmtId="170" fontId="20" fillId="2" borderId="0" xfId="4" applyNumberFormat="1" applyFont="1" applyFill="1"/>
    <xf numFmtId="9" fontId="26" fillId="2" borderId="52" xfId="4" applyFont="1" applyFill="1" applyBorder="1" applyAlignment="1">
      <alignment horizontal="right"/>
    </xf>
    <xf numFmtId="9" fontId="23" fillId="2" borderId="0" xfId="4" applyFont="1" applyFill="1"/>
    <xf numFmtId="37" fontId="28" fillId="2" borderId="52" xfId="0" applyFont="1" applyFill="1" applyBorder="1"/>
    <xf numFmtId="170" fontId="23" fillId="2" borderId="0" xfId="4" applyNumberFormat="1" applyFont="1" applyFill="1"/>
    <xf numFmtId="191" fontId="23" fillId="2" borderId="0" xfId="4" applyNumberFormat="1" applyFont="1" applyFill="1"/>
    <xf numFmtId="37" fontId="0" fillId="2" borderId="52" xfId="0" applyFill="1" applyBorder="1"/>
    <xf numFmtId="37" fontId="19" fillId="3" borderId="52" xfId="0" applyFont="1" applyFill="1" applyBorder="1"/>
    <xf numFmtId="167" fontId="26" fillId="2" borderId="52" xfId="0" applyNumberFormat="1" applyFont="1" applyFill="1" applyBorder="1"/>
    <xf numFmtId="165" fontId="15" fillId="2" borderId="52" xfId="0" applyNumberFormat="1" applyFont="1" applyFill="1" applyBorder="1" applyAlignment="1">
      <alignment horizontal="right"/>
    </xf>
    <xf numFmtId="37" fontId="25" fillId="2" borderId="52" xfId="0" applyFont="1" applyFill="1" applyBorder="1"/>
    <xf numFmtId="37" fontId="95" fillId="2" borderId="52" xfId="0" applyFont="1" applyFill="1" applyBorder="1"/>
    <xf numFmtId="170" fontId="7" fillId="2" borderId="0" xfId="4" applyNumberFormat="1" applyFont="1" applyFill="1" applyBorder="1"/>
    <xf numFmtId="37" fontId="14" fillId="2" borderId="1" xfId="39" applyNumberFormat="1" applyFont="1" applyFill="1" applyBorder="1"/>
    <xf numFmtId="0" fontId="5" fillId="2" borderId="0" xfId="39" applyFill="1"/>
    <xf numFmtId="37" fontId="38" fillId="3" borderId="0" xfId="39" applyNumberFormat="1" applyFont="1" applyFill="1" applyAlignment="1">
      <alignment horizontal="left" indent="1"/>
    </xf>
    <xf numFmtId="170" fontId="23" fillId="3" borderId="0" xfId="40" applyNumberFormat="1" applyFont="1" applyFill="1" applyBorder="1"/>
    <xf numFmtId="170" fontId="25" fillId="3" borderId="0" xfId="40" applyNumberFormat="1" applyFont="1" applyFill="1" applyBorder="1"/>
    <xf numFmtId="37" fontId="45" fillId="2" borderId="0" xfId="39" applyNumberFormat="1" applyFont="1" applyFill="1" applyAlignment="1">
      <alignment horizontal="left" indent="1"/>
    </xf>
    <xf numFmtId="37" fontId="14" fillId="2" borderId="0" xfId="39" applyNumberFormat="1" applyFont="1" applyFill="1"/>
    <xf numFmtId="37" fontId="95" fillId="2" borderId="0" xfId="39" applyNumberFormat="1" applyFont="1" applyFill="1"/>
    <xf numFmtId="0" fontId="104" fillId="2" borderId="0" xfId="39" applyFont="1" applyFill="1"/>
    <xf numFmtId="0" fontId="95" fillId="2" borderId="0" xfId="39" applyFont="1" applyFill="1"/>
    <xf numFmtId="37" fontId="104" fillId="2" borderId="0" xfId="39" applyNumberFormat="1" applyFont="1" applyFill="1" applyAlignment="1">
      <alignment horizontal="left" indent="1"/>
    </xf>
    <xf numFmtId="37" fontId="95" fillId="2" borderId="0" xfId="41" applyNumberFormat="1" applyFont="1" applyFill="1" applyBorder="1" applyAlignment="1"/>
    <xf numFmtId="37" fontId="105" fillId="2" borderId="0" xfId="39" applyNumberFormat="1" applyFont="1" applyFill="1" applyAlignment="1">
      <alignment horizontal="left" indent="1"/>
    </xf>
    <xf numFmtId="170" fontId="95" fillId="2" borderId="0" xfId="40" applyNumberFormat="1" applyFont="1" applyFill="1" applyBorder="1"/>
    <xf numFmtId="170" fontId="99" fillId="2" borderId="0" xfId="40" applyNumberFormat="1" applyFont="1" applyFill="1" applyBorder="1"/>
    <xf numFmtId="170" fontId="96" fillId="2" borderId="0" xfId="40" applyNumberFormat="1" applyFont="1" applyFill="1" applyBorder="1"/>
    <xf numFmtId="170" fontId="97" fillId="2" borderId="0" xfId="40" applyNumberFormat="1" applyFont="1" applyFill="1" applyBorder="1"/>
    <xf numFmtId="37" fontId="109" fillId="2" borderId="0" xfId="41" applyNumberFormat="1" applyFont="1" applyFill="1" applyBorder="1" applyAlignment="1"/>
    <xf numFmtId="0" fontId="23" fillId="2" borderId="0" xfId="39" applyFont="1" applyFill="1"/>
    <xf numFmtId="0" fontId="99" fillId="2" borderId="0" xfId="39" applyFont="1" applyFill="1"/>
    <xf numFmtId="170" fontId="59" fillId="2" borderId="0" xfId="40" applyNumberFormat="1" applyFont="1" applyFill="1" applyBorder="1"/>
    <xf numFmtId="170" fontId="61" fillId="2" borderId="0" xfId="40" applyNumberFormat="1" applyFont="1" applyFill="1" applyBorder="1"/>
    <xf numFmtId="37" fontId="99" fillId="2" borderId="0" xfId="39" applyNumberFormat="1" applyFont="1" applyFill="1"/>
    <xf numFmtId="0" fontId="107" fillId="2" borderId="0" xfId="39" applyFont="1" applyFill="1"/>
    <xf numFmtId="37" fontId="44" fillId="2" borderId="0" xfId="39" applyNumberFormat="1" applyFont="1" applyFill="1" applyAlignment="1">
      <alignment horizontal="left" indent="1"/>
    </xf>
    <xf numFmtId="170" fontId="23" fillId="2" borderId="0" xfId="40" applyNumberFormat="1" applyFont="1" applyFill="1" applyBorder="1"/>
    <xf numFmtId="170" fontId="25" fillId="2" borderId="0" xfId="40" applyNumberFormat="1" applyFont="1" applyFill="1" applyBorder="1"/>
    <xf numFmtId="37" fontId="103" fillId="2" borderId="0" xfId="39" applyNumberFormat="1" applyFont="1" applyFill="1" applyAlignment="1">
      <alignment horizontal="left" indent="1"/>
    </xf>
    <xf numFmtId="37" fontId="122" fillId="2" borderId="0" xfId="39" applyNumberFormat="1" applyFont="1" applyFill="1"/>
    <xf numFmtId="37" fontId="103" fillId="2" borderId="0" xfId="39" applyNumberFormat="1" applyFont="1" applyFill="1"/>
    <xf numFmtId="37" fontId="76" fillId="2" borderId="0" xfId="39" applyNumberFormat="1" applyFont="1" applyFill="1"/>
    <xf numFmtId="37" fontId="104" fillId="2" borderId="0" xfId="39" applyNumberFormat="1" applyFont="1" applyFill="1"/>
    <xf numFmtId="6" fontId="5" fillId="2" borderId="0" xfId="39" applyNumberFormat="1" applyFill="1"/>
    <xf numFmtId="37" fontId="106" fillId="33" borderId="52" xfId="0" applyFont="1" applyFill="1" applyBorder="1"/>
    <xf numFmtId="37" fontId="103" fillId="33" borderId="52" xfId="0" applyFont="1" applyFill="1" applyBorder="1" applyAlignment="1">
      <alignment horizontal="right"/>
    </xf>
    <xf numFmtId="37" fontId="103" fillId="0" borderId="52" xfId="0" quotePrefix="1" applyFont="1" applyBorder="1"/>
    <xf numFmtId="37" fontId="103" fillId="0" borderId="52" xfId="0" applyFont="1" applyBorder="1"/>
    <xf numFmtId="9" fontId="20" fillId="5" borderId="0" xfId="4" applyFont="1" applyFill="1"/>
    <xf numFmtId="170" fontId="25" fillId="2" borderId="0" xfId="4" applyNumberFormat="1" applyFont="1" applyFill="1"/>
    <xf numFmtId="5" fontId="103" fillId="33" borderId="52" xfId="0" applyNumberFormat="1" applyFont="1" applyFill="1" applyBorder="1" applyAlignment="1">
      <alignment horizontal="right"/>
    </xf>
    <xf numFmtId="37" fontId="99" fillId="2" borderId="52" xfId="0" applyFont="1" applyFill="1" applyBorder="1"/>
    <xf numFmtId="170" fontId="109" fillId="2" borderId="0" xfId="4" applyNumberFormat="1" applyFont="1" applyFill="1"/>
    <xf numFmtId="37" fontId="95" fillId="2" borderId="52" xfId="0" quotePrefix="1" applyFont="1" applyFill="1" applyBorder="1"/>
    <xf numFmtId="8" fontId="104" fillId="2" borderId="52" xfId="0" applyNumberFormat="1" applyFont="1" applyFill="1" applyBorder="1"/>
    <xf numFmtId="5" fontId="95" fillId="2" borderId="0" xfId="0" applyNumberFormat="1" applyFont="1" applyFill="1"/>
    <xf numFmtId="5" fontId="95" fillId="2" borderId="2" xfId="0" applyNumberFormat="1" applyFont="1" applyFill="1" applyBorder="1"/>
    <xf numFmtId="214" fontId="28" fillId="2" borderId="2" xfId="2" applyNumberFormat="1" applyFont="1" applyFill="1" applyBorder="1" applyAlignment="1">
      <alignment horizontal="right"/>
    </xf>
    <xf numFmtId="37" fontId="25" fillId="0" borderId="52" xfId="0" applyFont="1" applyBorder="1"/>
    <xf numFmtId="214" fontId="99" fillId="5" borderId="0" xfId="2" applyNumberFormat="1" applyFont="1" applyFill="1" applyAlignment="1">
      <alignment horizontal="right"/>
    </xf>
    <xf numFmtId="171" fontId="95" fillId="5" borderId="0" xfId="0" applyNumberFormat="1" applyFont="1" applyFill="1"/>
    <xf numFmtId="171" fontId="23" fillId="5" borderId="0" xfId="0" applyNumberFormat="1" applyFont="1" applyFill="1"/>
    <xf numFmtId="214" fontId="28" fillId="5" borderId="0" xfId="2" applyNumberFormat="1" applyFont="1" applyFill="1" applyAlignment="1">
      <alignment horizontal="right"/>
    </xf>
    <xf numFmtId="171" fontId="23" fillId="5" borderId="2" xfId="0" applyNumberFormat="1" applyFont="1" applyFill="1" applyBorder="1"/>
    <xf numFmtId="214" fontId="28" fillId="5" borderId="2" xfId="2" applyNumberFormat="1" applyFont="1" applyFill="1" applyBorder="1" applyAlignment="1">
      <alignment horizontal="right"/>
    </xf>
    <xf numFmtId="214" fontId="99" fillId="5" borderId="2" xfId="2" applyNumberFormat="1" applyFont="1" applyFill="1" applyBorder="1" applyAlignment="1">
      <alignment horizontal="right"/>
    </xf>
    <xf numFmtId="37" fontId="20" fillId="0" borderId="0" xfId="2" applyFont="1" applyAlignment="1">
      <alignment horizontal="right"/>
    </xf>
    <xf numFmtId="37" fontId="20" fillId="5" borderId="2" xfId="0" applyFont="1" applyFill="1" applyBorder="1"/>
    <xf numFmtId="197" fontId="23" fillId="0" borderId="0" xfId="0" applyNumberFormat="1" applyFont="1"/>
    <xf numFmtId="37" fontId="15" fillId="2" borderId="52" xfId="0" applyFont="1" applyFill="1" applyBorder="1"/>
    <xf numFmtId="170" fontId="15" fillId="2" borderId="0" xfId="4" applyNumberFormat="1" applyFont="1" applyFill="1" applyBorder="1"/>
    <xf numFmtId="37" fontId="23" fillId="6" borderId="48" xfId="1" applyFont="1" applyFill="1" applyBorder="1"/>
    <xf numFmtId="37" fontId="23" fillId="6" borderId="0" xfId="1" quotePrefix="1" applyFont="1" applyFill="1"/>
    <xf numFmtId="37" fontId="25" fillId="6" borderId="0" xfId="1" quotePrefix="1" applyFont="1" applyFill="1"/>
    <xf numFmtId="253" fontId="5" fillId="2" borderId="0" xfId="39" applyNumberFormat="1" applyFill="1"/>
    <xf numFmtId="37" fontId="9" fillId="2" borderId="0" xfId="2" applyFill="1"/>
    <xf numFmtId="0" fontId="143" fillId="2" borderId="0" xfId="39" applyFont="1" applyFill="1"/>
    <xf numFmtId="49" fontId="103" fillId="33" borderId="52" xfId="0" applyNumberFormat="1" applyFont="1" applyFill="1" applyBorder="1" applyAlignment="1">
      <alignment horizontal="right"/>
    </xf>
    <xf numFmtId="9" fontId="26" fillId="2" borderId="0" xfId="4" applyFont="1" applyFill="1"/>
    <xf numFmtId="9" fontId="95" fillId="2" borderId="2" xfId="4" applyFont="1" applyFill="1" applyBorder="1"/>
    <xf numFmtId="37" fontId="95" fillId="0" borderId="2" xfId="2" applyFont="1" applyBorder="1"/>
    <xf numFmtId="9" fontId="26" fillId="2" borderId="2" xfId="4" applyFont="1" applyFill="1" applyBorder="1"/>
    <xf numFmtId="9" fontId="27" fillId="2" borderId="0" xfId="4" applyFont="1" applyFill="1" applyAlignment="1">
      <alignment horizontal="right"/>
    </xf>
    <xf numFmtId="9" fontId="99" fillId="2" borderId="2" xfId="4" applyFont="1" applyFill="1" applyBorder="1"/>
    <xf numFmtId="9" fontId="95" fillId="2" borderId="0" xfId="4" applyFont="1" applyFill="1"/>
    <xf numFmtId="173" fontId="95" fillId="2" borderId="2" xfId="0" applyNumberFormat="1" applyFont="1" applyFill="1" applyBorder="1"/>
    <xf numFmtId="173" fontId="99" fillId="2" borderId="2" xfId="0" applyNumberFormat="1" applyFont="1" applyFill="1" applyBorder="1"/>
    <xf numFmtId="173" fontId="99" fillId="2" borderId="51" xfId="0" applyNumberFormat="1" applyFont="1" applyFill="1" applyBorder="1"/>
    <xf numFmtId="9" fontId="100" fillId="2" borderId="0" xfId="4" applyFont="1" applyFill="1"/>
    <xf numFmtId="173" fontId="99" fillId="2" borderId="4" xfId="0" applyNumberFormat="1" applyFont="1" applyFill="1" applyBorder="1"/>
    <xf numFmtId="9" fontId="121" fillId="2" borderId="0" xfId="4" applyFont="1" applyFill="1"/>
    <xf numFmtId="39" fontId="95" fillId="0" borderId="2" xfId="2" applyNumberFormat="1" applyFont="1" applyBorder="1"/>
    <xf numFmtId="39" fontId="95" fillId="0" borderId="0" xfId="2" applyNumberFormat="1" applyFont="1"/>
    <xf numFmtId="39" fontId="99" fillId="0" borderId="0" xfId="2" applyNumberFormat="1" applyFont="1"/>
    <xf numFmtId="37" fontId="99" fillId="2" borderId="2" xfId="0" applyFont="1" applyFill="1" applyBorder="1" applyAlignment="1">
      <alignment wrapText="1"/>
    </xf>
    <xf numFmtId="39" fontId="118" fillId="2" borderId="0" xfId="0" applyNumberFormat="1" applyFont="1" applyFill="1"/>
    <xf numFmtId="37" fontId="7" fillId="0" borderId="0" xfId="1" applyFont="1"/>
    <xf numFmtId="37" fontId="7" fillId="0" borderId="0" xfId="1" quotePrefix="1" applyFont="1"/>
    <xf numFmtId="37" fontId="26" fillId="0" borderId="0" xfId="1" quotePrefix="1" applyFont="1"/>
    <xf numFmtId="37" fontId="27" fillId="0" borderId="0" xfId="1" applyFont="1"/>
    <xf numFmtId="37" fontId="26" fillId="0" borderId="0" xfId="1" applyFont="1"/>
    <xf numFmtId="171" fontId="7" fillId="0" borderId="0" xfId="1" applyNumberFormat="1" applyFont="1"/>
    <xf numFmtId="37" fontId="31" fillId="0" borderId="0" xfId="1" applyFont="1"/>
    <xf numFmtId="170" fontId="31" fillId="2" borderId="51" xfId="4" applyNumberFormat="1" applyFont="1" applyFill="1" applyBorder="1"/>
    <xf numFmtId="10" fontId="27" fillId="2" borderId="0" xfId="4" applyNumberFormat="1" applyFont="1" applyFill="1"/>
    <xf numFmtId="37" fontId="27" fillId="0" borderId="2" xfId="1" applyFont="1" applyBorder="1"/>
    <xf numFmtId="173" fontId="31" fillId="2" borderId="0" xfId="0" applyNumberFormat="1" applyFont="1" applyFill="1"/>
    <xf numFmtId="43" fontId="29" fillId="2" borderId="0" xfId="0" applyNumberFormat="1" applyFont="1" applyFill="1"/>
    <xf numFmtId="198" fontId="7" fillId="2" borderId="2" xfId="0" applyNumberFormat="1" applyFont="1" applyFill="1" applyBorder="1"/>
    <xf numFmtId="8" fontId="109" fillId="2" borderId="0" xfId="0" applyNumberFormat="1" applyFont="1" applyFill="1"/>
    <xf numFmtId="167" fontId="97" fillId="2" borderId="3" xfId="2" applyNumberFormat="1" applyFont="1" applyFill="1" applyBorder="1"/>
    <xf numFmtId="37" fontId="97" fillId="2" borderId="0" xfId="2" applyFont="1" applyFill="1" applyAlignment="1">
      <alignment horizontal="right"/>
    </xf>
    <xf numFmtId="215" fontId="96" fillId="25" borderId="0" xfId="0" applyNumberFormat="1" applyFont="1" applyFill="1"/>
    <xf numFmtId="215" fontId="97" fillId="25" borderId="0" xfId="0" applyNumberFormat="1" applyFont="1" applyFill="1"/>
    <xf numFmtId="165" fontId="97" fillId="2" borderId="2" xfId="0" applyNumberFormat="1" applyFont="1" applyFill="1" applyBorder="1" applyAlignment="1">
      <alignment horizontal="right"/>
    </xf>
    <xf numFmtId="165" fontId="15" fillId="37" borderId="54" xfId="0" applyNumberFormat="1" applyFont="1" applyFill="1" applyBorder="1" applyAlignment="1">
      <alignment horizontal="right"/>
    </xf>
    <xf numFmtId="37" fontId="26" fillId="3" borderId="52" xfId="0" applyFont="1" applyFill="1" applyBorder="1"/>
    <xf numFmtId="167" fontId="23" fillId="2" borderId="2" xfId="0" applyNumberFormat="1" applyFont="1" applyFill="1" applyBorder="1"/>
    <xf numFmtId="10" fontId="24" fillId="2" borderId="0" xfId="4" applyNumberFormat="1" applyFont="1" applyFill="1"/>
    <xf numFmtId="170" fontId="7" fillId="0" borderId="0" xfId="4" applyNumberFormat="1" applyFont="1" applyBorder="1"/>
    <xf numFmtId="170" fontId="26" fillId="0" borderId="0" xfId="4" applyNumberFormat="1" applyFont="1" applyBorder="1"/>
    <xf numFmtId="170" fontId="24" fillId="2" borderId="0" xfId="1" applyNumberFormat="1" applyFont="1" applyFill="1"/>
    <xf numFmtId="170" fontId="20" fillId="0" borderId="0" xfId="4" applyNumberFormat="1" applyFont="1" applyBorder="1"/>
    <xf numFmtId="9" fontId="20" fillId="0" borderId="0" xfId="4" applyFont="1" applyBorder="1"/>
    <xf numFmtId="173" fontId="27" fillId="2" borderId="0" xfId="0" applyNumberFormat="1" applyFont="1" applyFill="1"/>
    <xf numFmtId="170" fontId="26" fillId="0" borderId="51" xfId="4" applyNumberFormat="1" applyFont="1" applyBorder="1"/>
    <xf numFmtId="9" fontId="34" fillId="2" borderId="0" xfId="4" applyFont="1" applyFill="1" applyBorder="1"/>
    <xf numFmtId="9" fontId="29" fillId="2" borderId="0" xfId="4" applyFont="1" applyFill="1" applyBorder="1"/>
    <xf numFmtId="165" fontId="45" fillId="6" borderId="0" xfId="0" applyNumberFormat="1" applyFont="1" applyFill="1" applyAlignment="1">
      <alignment horizontal="right" wrapText="1"/>
    </xf>
    <xf numFmtId="173" fontId="56" fillId="6" borderId="0" xfId="0" applyNumberFormat="1" applyFont="1" applyFill="1"/>
    <xf numFmtId="170" fontId="100" fillId="0" borderId="0" xfId="4" applyNumberFormat="1" applyFont="1"/>
    <xf numFmtId="37" fontId="100" fillId="0" borderId="0" xfId="0" applyFont="1"/>
    <xf numFmtId="37" fontId="25" fillId="2" borderId="51" xfId="0" applyFont="1" applyFill="1" applyBorder="1"/>
    <xf numFmtId="37" fontId="20" fillId="5" borderId="0" xfId="2" applyFont="1" applyFill="1" applyAlignment="1">
      <alignment horizontal="right"/>
    </xf>
    <xf numFmtId="165" fontId="15" fillId="0" borderId="54" xfId="0" applyNumberFormat="1" applyFont="1" applyBorder="1" applyAlignment="1">
      <alignment horizontal="right"/>
    </xf>
    <xf numFmtId="49" fontId="26" fillId="0" borderId="2" xfId="0" applyNumberFormat="1" applyFont="1" applyBorder="1" applyAlignment="1">
      <alignment horizontal="right"/>
    </xf>
    <xf numFmtId="49" fontId="26" fillId="0" borderId="2" xfId="2" applyNumberFormat="1" applyFont="1" applyBorder="1" applyAlignment="1">
      <alignment horizontal="right"/>
    </xf>
    <xf numFmtId="37" fontId="26" fillId="4" borderId="52" xfId="0" applyFont="1" applyFill="1" applyBorder="1"/>
    <xf numFmtId="170" fontId="26" fillId="2" borderId="55" xfId="4" applyNumberFormat="1" applyFont="1" applyFill="1" applyBorder="1"/>
    <xf numFmtId="170" fontId="26" fillId="2" borderId="56" xfId="4" applyNumberFormat="1" applyFont="1" applyFill="1" applyBorder="1"/>
    <xf numFmtId="173" fontId="24" fillId="2" borderId="0" xfId="0" applyNumberFormat="1" applyFont="1" applyFill="1"/>
    <xf numFmtId="39" fontId="26" fillId="0" borderId="0" xfId="2" applyNumberFormat="1" applyFont="1"/>
    <xf numFmtId="49" fontId="26" fillId="0" borderId="52" xfId="2" applyNumberFormat="1" applyFont="1" applyBorder="1" applyAlignment="1">
      <alignment horizontal="right"/>
    </xf>
    <xf numFmtId="49" fontId="26" fillId="0" borderId="52" xfId="2" applyNumberFormat="1" applyFont="1" applyBorder="1" applyAlignment="1">
      <alignment horizontal="right" wrapText="1"/>
    </xf>
    <xf numFmtId="173" fontId="26" fillId="0" borderId="2" xfId="0" applyNumberFormat="1" applyFont="1" applyBorder="1"/>
    <xf numFmtId="0" fontId="3" fillId="2" borderId="0" xfId="51" applyFill="1"/>
    <xf numFmtId="0" fontId="74" fillId="2" borderId="2" xfId="51" applyFont="1" applyFill="1" applyBorder="1"/>
    <xf numFmtId="0" fontId="74" fillId="2" borderId="2" xfId="51" applyFont="1" applyFill="1" applyBorder="1" applyAlignment="1">
      <alignment horizontal="right"/>
    </xf>
    <xf numFmtId="49" fontId="74" fillId="2" borderId="2" xfId="51" applyNumberFormat="1" applyFont="1" applyFill="1" applyBorder="1" applyAlignment="1">
      <alignment horizontal="right"/>
    </xf>
    <xf numFmtId="167" fontId="0" fillId="2" borderId="0" xfId="52" applyNumberFormat="1" applyFont="1" applyFill="1"/>
    <xf numFmtId="8" fontId="3" fillId="2" borderId="0" xfId="51" applyNumberFormat="1" applyFill="1"/>
    <xf numFmtId="7" fontId="3" fillId="2" borderId="0" xfId="51" applyNumberFormat="1" applyFill="1"/>
    <xf numFmtId="0" fontId="144" fillId="2" borderId="0" xfId="51" applyFont="1" applyFill="1"/>
    <xf numFmtId="170" fontId="144" fillId="2" borderId="0" xfId="53" applyNumberFormat="1" applyFont="1" applyFill="1"/>
    <xf numFmtId="9" fontId="3" fillId="2" borderId="0" xfId="51" applyNumberFormat="1" applyFill="1"/>
    <xf numFmtId="167" fontId="3" fillId="2" borderId="0" xfId="51" applyNumberFormat="1" applyFill="1"/>
    <xf numFmtId="170" fontId="0" fillId="2" borderId="0" xfId="53" applyNumberFormat="1" applyFont="1" applyFill="1"/>
    <xf numFmtId="0" fontId="74" fillId="2" borderId="0" xfId="51" applyFont="1" applyFill="1"/>
    <xf numFmtId="167" fontId="74" fillId="2" borderId="0" xfId="52" applyNumberFormat="1" applyFont="1" applyFill="1"/>
    <xf numFmtId="170" fontId="3" fillId="2" borderId="0" xfId="51" applyNumberFormat="1" applyFill="1"/>
    <xf numFmtId="37" fontId="3" fillId="2" borderId="0" xfId="51" applyNumberFormat="1" applyFill="1"/>
    <xf numFmtId="0" fontId="3" fillId="2" borderId="0" xfId="51" quotePrefix="1" applyFill="1"/>
    <xf numFmtId="170" fontId="144" fillId="2" borderId="0" xfId="51" applyNumberFormat="1" applyFont="1" applyFill="1"/>
    <xf numFmtId="37" fontId="0" fillId="0" borderId="0" xfId="54" quotePrefix="1" applyFont="1"/>
    <xf numFmtId="9" fontId="0" fillId="2" borderId="0" xfId="53" applyFont="1" applyFill="1"/>
    <xf numFmtId="167" fontId="0" fillId="2" borderId="2" xfId="52" applyNumberFormat="1" applyFont="1" applyFill="1" applyBorder="1"/>
    <xf numFmtId="0" fontId="74" fillId="2" borderId="0" xfId="51" quotePrefix="1" applyFont="1" applyFill="1"/>
    <xf numFmtId="167" fontId="74" fillId="2" borderId="0" xfId="51" applyNumberFormat="1" applyFont="1" applyFill="1"/>
    <xf numFmtId="0" fontId="90" fillId="2" borderId="0" xfId="51" applyFont="1" applyFill="1"/>
    <xf numFmtId="170" fontId="90" fillId="2" borderId="0" xfId="53" applyNumberFormat="1" applyFont="1" applyFill="1"/>
    <xf numFmtId="37" fontId="0" fillId="22" borderId="0" xfId="0" applyFill="1"/>
    <xf numFmtId="170" fontId="0" fillId="22" borderId="0" xfId="4" applyNumberFormat="1" applyFont="1" applyFill="1"/>
    <xf numFmtId="37" fontId="26" fillId="0" borderId="51" xfId="0" applyFont="1" applyBorder="1"/>
    <xf numFmtId="37" fontId="26" fillId="2" borderId="28" xfId="0" applyFont="1" applyFill="1" applyBorder="1"/>
    <xf numFmtId="9" fontId="30" fillId="2" borderId="0" xfId="4" applyFont="1" applyFill="1" applyBorder="1"/>
    <xf numFmtId="171" fontId="9" fillId="0" borderId="0" xfId="2" applyNumberFormat="1"/>
    <xf numFmtId="37" fontId="26" fillId="2" borderId="52" xfId="0" quotePrefix="1" applyFont="1" applyFill="1" applyBorder="1" applyAlignment="1">
      <alignment horizontal="right"/>
    </xf>
    <xf numFmtId="37" fontId="37" fillId="6" borderId="2" xfId="0" applyFont="1" applyFill="1" applyBorder="1" applyAlignment="1">
      <alignment horizontal="right"/>
    </xf>
    <xf numFmtId="173" fontId="26" fillId="2" borderId="3" xfId="0" applyNumberFormat="1" applyFont="1" applyFill="1" applyBorder="1"/>
    <xf numFmtId="8" fontId="26" fillId="0" borderId="3" xfId="2" applyNumberFormat="1" applyFont="1" applyBorder="1"/>
    <xf numFmtId="9" fontId="27" fillId="2" borderId="2" xfId="0" applyNumberFormat="1" applyFont="1" applyFill="1" applyBorder="1"/>
    <xf numFmtId="173" fontId="109" fillId="2" borderId="2" xfId="0" applyNumberFormat="1" applyFont="1" applyFill="1" applyBorder="1"/>
    <xf numFmtId="37" fontId="7" fillId="2" borderId="48" xfId="0" applyFont="1" applyFill="1" applyBorder="1"/>
    <xf numFmtId="39" fontId="9" fillId="0" borderId="57" xfId="2" applyNumberFormat="1" applyBorder="1"/>
    <xf numFmtId="39" fontId="9" fillId="0" borderId="48" xfId="2" applyNumberFormat="1" applyBorder="1"/>
    <xf numFmtId="39" fontId="9" fillId="0" borderId="58" xfId="2" applyNumberFormat="1" applyBorder="1"/>
    <xf numFmtId="39" fontId="9" fillId="0" borderId="6" xfId="2" applyNumberFormat="1" applyBorder="1"/>
    <xf numFmtId="39" fontId="9" fillId="0" borderId="4" xfId="2" applyNumberFormat="1" applyBorder="1"/>
    <xf numFmtId="39" fontId="9" fillId="0" borderId="5" xfId="2" applyNumberFormat="1" applyBorder="1"/>
    <xf numFmtId="39" fontId="9" fillId="0" borderId="7" xfId="2" applyNumberFormat="1" applyBorder="1"/>
    <xf numFmtId="37" fontId="100" fillId="2" borderId="0" xfId="0" applyFont="1" applyFill="1"/>
    <xf numFmtId="9" fontId="99" fillId="2" borderId="52" xfId="4" applyFont="1" applyFill="1" applyBorder="1"/>
    <xf numFmtId="37" fontId="26" fillId="2" borderId="0" xfId="0" applyFont="1" applyFill="1" applyAlignment="1">
      <alignment textRotation="90" wrapText="1"/>
    </xf>
    <xf numFmtId="37" fontId="26" fillId="2" borderId="2" xfId="0" quotePrefix="1" applyFont="1" applyFill="1" applyBorder="1" applyAlignment="1">
      <alignment horizontal="right"/>
    </xf>
    <xf numFmtId="39" fontId="28" fillId="2" borderId="2" xfId="0" applyNumberFormat="1" applyFont="1" applyFill="1" applyBorder="1"/>
    <xf numFmtId="8" fontId="26" fillId="0" borderId="0" xfId="2" applyNumberFormat="1" applyFont="1"/>
    <xf numFmtId="9" fontId="27" fillId="0" borderId="0" xfId="2" applyNumberFormat="1" applyFont="1"/>
    <xf numFmtId="37" fontId="0" fillId="2" borderId="48" xfId="0" quotePrefix="1" applyFill="1" applyBorder="1"/>
    <xf numFmtId="8" fontId="20" fillId="0" borderId="48" xfId="2" applyNumberFormat="1" applyFont="1" applyBorder="1"/>
    <xf numFmtId="8" fontId="25" fillId="0" borderId="2" xfId="2" applyNumberFormat="1" applyFont="1" applyBorder="1"/>
    <xf numFmtId="8" fontId="25" fillId="0" borderId="3" xfId="2" applyNumberFormat="1" applyFont="1" applyBorder="1"/>
    <xf numFmtId="9" fontId="29" fillId="0" borderId="0" xfId="2" applyNumberFormat="1" applyFont="1"/>
    <xf numFmtId="37" fontId="0" fillId="5" borderId="2" xfId="0" applyFill="1" applyBorder="1"/>
    <xf numFmtId="8" fontId="34" fillId="2" borderId="0" xfId="0" applyNumberFormat="1" applyFont="1" applyFill="1"/>
    <xf numFmtId="171" fontId="20" fillId="0" borderId="0" xfId="2" applyNumberFormat="1" applyFont="1"/>
    <xf numFmtId="171" fontId="23" fillId="0" borderId="0" xfId="2" applyNumberFormat="1" applyFont="1"/>
    <xf numFmtId="37" fontId="20" fillId="0" borderId="0" xfId="2" applyFont="1"/>
    <xf numFmtId="173" fontId="45" fillId="6" borderId="0" xfId="0" applyNumberFormat="1" applyFont="1" applyFill="1"/>
    <xf numFmtId="37" fontId="37" fillId="2" borderId="0" xfId="0" applyFont="1" applyFill="1" applyAlignment="1">
      <alignment horizontal="right"/>
    </xf>
    <xf numFmtId="37" fontId="26" fillId="2" borderId="0" xfId="0" applyFont="1" applyFill="1" applyAlignment="1">
      <alignment horizontal="center" textRotation="90" wrapText="1"/>
    </xf>
    <xf numFmtId="39" fontId="25" fillId="2" borderId="2" xfId="0" applyNumberFormat="1" applyFont="1" applyFill="1" applyBorder="1"/>
    <xf numFmtId="9" fontId="0" fillId="5" borderId="0" xfId="4" applyFont="1" applyFill="1" applyBorder="1"/>
    <xf numFmtId="39" fontId="26" fillId="2" borderId="3" xfId="2" applyNumberFormat="1" applyFont="1" applyFill="1" applyBorder="1"/>
    <xf numFmtId="173" fontId="23" fillId="2" borderId="2" xfId="2" applyNumberFormat="1" applyFont="1" applyFill="1" applyBorder="1"/>
    <xf numFmtId="173" fontId="27" fillId="2" borderId="2" xfId="0" applyNumberFormat="1" applyFont="1" applyFill="1" applyBorder="1"/>
    <xf numFmtId="173" fontId="20" fillId="2" borderId="2" xfId="0" applyNumberFormat="1" applyFont="1" applyFill="1" applyBorder="1"/>
    <xf numFmtId="10" fontId="23" fillId="2" borderId="0" xfId="4" applyNumberFormat="1" applyFont="1" applyFill="1" applyBorder="1"/>
    <xf numFmtId="37" fontId="27" fillId="0" borderId="52" xfId="0" applyFont="1" applyBorder="1"/>
    <xf numFmtId="173" fontId="99" fillId="2" borderId="52" xfId="0" applyNumberFormat="1" applyFont="1" applyFill="1" applyBorder="1"/>
    <xf numFmtId="37" fontId="0" fillId="0" borderId="57" xfId="0" applyBorder="1"/>
    <xf numFmtId="37" fontId="0" fillId="0" borderId="58" xfId="0" applyBorder="1"/>
    <xf numFmtId="37" fontId="0" fillId="0" borderId="6" xfId="0" applyBorder="1"/>
    <xf numFmtId="37" fontId="0" fillId="0" borderId="4" xfId="0" applyBorder="1"/>
    <xf numFmtId="37" fontId="0" fillId="0" borderId="5" xfId="0" applyBorder="1"/>
    <xf numFmtId="37" fontId="0" fillId="0" borderId="7" xfId="0" applyBorder="1"/>
    <xf numFmtId="8" fontId="27" fillId="2" borderId="0" xfId="4" applyNumberFormat="1" applyFont="1" applyFill="1"/>
    <xf numFmtId="37" fontId="59" fillId="2" borderId="0" xfId="2" applyFont="1" applyFill="1"/>
    <xf numFmtId="253" fontId="145" fillId="2" borderId="0" xfId="39" applyNumberFormat="1" applyFont="1" applyFill="1"/>
    <xf numFmtId="37" fontId="103" fillId="38" borderId="52" xfId="0" applyFont="1" applyFill="1" applyBorder="1" applyAlignment="1">
      <alignment horizontal="left"/>
    </xf>
    <xf numFmtId="49" fontId="15" fillId="2" borderId="52" xfId="0" applyNumberFormat="1" applyFont="1" applyFill="1" applyBorder="1" applyAlignment="1">
      <alignment horizontal="right"/>
    </xf>
    <xf numFmtId="37" fontId="14" fillId="2" borderId="52" xfId="0" applyFont="1" applyFill="1" applyBorder="1"/>
    <xf numFmtId="170" fontId="53" fillId="2" borderId="0" xfId="4" applyNumberFormat="1" applyFont="1" applyFill="1"/>
    <xf numFmtId="170" fontId="14" fillId="2" borderId="0" xfId="4" applyNumberFormat="1" applyFont="1" applyFill="1" applyAlignment="1">
      <alignment horizontal="right"/>
    </xf>
    <xf numFmtId="173" fontId="37" fillId="6" borderId="0" xfId="41" applyNumberFormat="1" applyFont="1" applyFill="1"/>
    <xf numFmtId="37" fontId="27" fillId="0" borderId="0" xfId="2" applyFont="1"/>
    <xf numFmtId="0" fontId="37" fillId="0" borderId="2" xfId="23" applyFont="1" applyBorder="1"/>
    <xf numFmtId="37" fontId="37" fillId="0" borderId="2" xfId="23" applyNumberFormat="1" applyFont="1" applyBorder="1"/>
    <xf numFmtId="170" fontId="37" fillId="0" borderId="0" xfId="4" applyNumberFormat="1" applyFont="1" applyBorder="1"/>
    <xf numFmtId="49" fontId="99" fillId="2" borderId="52" xfId="0" applyNumberFormat="1" applyFont="1" applyFill="1" applyBorder="1" applyAlignment="1">
      <alignment horizontal="right"/>
    </xf>
    <xf numFmtId="39" fontId="99" fillId="2" borderId="3" xfId="0" applyNumberFormat="1" applyFont="1" applyFill="1" applyBorder="1"/>
    <xf numFmtId="170" fontId="96" fillId="2" borderId="0" xfId="40" applyNumberFormat="1" applyFont="1" applyFill="1" applyBorder="1" applyAlignment="1">
      <alignment horizontal="right"/>
    </xf>
    <xf numFmtId="9" fontId="37" fillId="0" borderId="0" xfId="23" applyNumberFormat="1" applyFont="1" applyAlignment="1">
      <alignment horizontal="left"/>
    </xf>
    <xf numFmtId="170" fontId="0" fillId="0" borderId="0" xfId="4" applyNumberFormat="1" applyFont="1" applyAlignment="1">
      <alignment horizontal="center"/>
    </xf>
    <xf numFmtId="170" fontId="37" fillId="0" borderId="0" xfId="4" applyNumberFormat="1" applyFont="1" applyAlignment="1">
      <alignment horizontal="center"/>
    </xf>
    <xf numFmtId="9" fontId="37" fillId="0" borderId="0" xfId="4" applyFont="1" applyAlignment="1">
      <alignment horizontal="center"/>
    </xf>
    <xf numFmtId="170" fontId="95" fillId="2" borderId="0" xfId="40" applyNumberFormat="1" applyFont="1" applyFill="1" applyBorder="1" applyAlignment="1">
      <alignment horizontal="right"/>
    </xf>
    <xf numFmtId="170" fontId="7" fillId="2" borderId="0" xfId="4" applyNumberFormat="1" applyFont="1" applyFill="1"/>
    <xf numFmtId="214" fontId="20" fillId="0" borderId="0" xfId="0" applyNumberFormat="1" applyFont="1"/>
    <xf numFmtId="171" fontId="28" fillId="0" borderId="0" xfId="0" applyNumberFormat="1" applyFont="1"/>
    <xf numFmtId="39" fontId="20" fillId="0" borderId="0" xfId="0" applyNumberFormat="1" applyFont="1"/>
    <xf numFmtId="170" fontId="122" fillId="2" borderId="0" xfId="4" applyNumberFormat="1" applyFont="1" applyFill="1"/>
    <xf numFmtId="170" fontId="142" fillId="2" borderId="0" xfId="4" applyNumberFormat="1" applyFont="1" applyFill="1"/>
    <xf numFmtId="170" fontId="76" fillId="2" borderId="0" xfId="4" applyNumberFormat="1" applyFont="1" applyFill="1"/>
    <xf numFmtId="170" fontId="139" fillId="2" borderId="0" xfId="4" applyNumberFormat="1" applyFont="1" applyFill="1"/>
    <xf numFmtId="170" fontId="104" fillId="2" borderId="0" xfId="4" applyNumberFormat="1" applyFont="1" applyFill="1"/>
    <xf numFmtId="170" fontId="103" fillId="2" borderId="0" xfId="4" applyNumberFormat="1" applyFont="1" applyFill="1"/>
    <xf numFmtId="37" fontId="26" fillId="0" borderId="0" xfId="0" applyFont="1" applyAlignment="1">
      <alignment horizontal="center" textRotation="90" wrapText="1"/>
    </xf>
    <xf numFmtId="170" fontId="95" fillId="0" borderId="0" xfId="4" applyNumberFormat="1" applyFont="1" applyBorder="1" applyAlignment="1"/>
    <xf numFmtId="173" fontId="99" fillId="6" borderId="0" xfId="0" applyNumberFormat="1" applyFont="1" applyFill="1"/>
    <xf numFmtId="254" fontId="23" fillId="2" borderId="0" xfId="0" applyNumberFormat="1" applyFont="1" applyFill="1" applyAlignment="1">
      <alignment horizontal="right"/>
    </xf>
    <xf numFmtId="0" fontId="9" fillId="0" borderId="0" xfId="2" applyNumberFormat="1"/>
    <xf numFmtId="37" fontId="7" fillId="2" borderId="0" xfId="0" applyFont="1" applyFill="1" applyAlignment="1">
      <alignment horizontal="left"/>
    </xf>
    <xf numFmtId="14" fontId="0" fillId="39" borderId="0" xfId="0" applyNumberFormat="1" applyFill="1"/>
    <xf numFmtId="14" fontId="0" fillId="2" borderId="0" xfId="0" applyNumberFormat="1" applyFill="1"/>
    <xf numFmtId="0" fontId="0" fillId="0" borderId="0" xfId="0" applyNumberFormat="1"/>
    <xf numFmtId="10" fontId="26" fillId="0" borderId="0" xfId="4" applyNumberFormat="1" applyFont="1"/>
    <xf numFmtId="14" fontId="0" fillId="0" borderId="0" xfId="0" applyNumberFormat="1"/>
    <xf numFmtId="37" fontId="103" fillId="0" borderId="52" xfId="0" applyFont="1" applyBorder="1" applyAlignment="1">
      <alignment horizontal="right"/>
    </xf>
    <xf numFmtId="37" fontId="78" fillId="0" borderId="52" xfId="0" applyFont="1" applyBorder="1" applyAlignment="1">
      <alignment horizontal="right"/>
    </xf>
    <xf numFmtId="37" fontId="78" fillId="0" borderId="52" xfId="0" applyFont="1" applyBorder="1"/>
    <xf numFmtId="14" fontId="0" fillId="40" borderId="0" xfId="0" applyNumberFormat="1" applyFill="1"/>
    <xf numFmtId="14" fontId="0" fillId="22" borderId="0" xfId="0" applyNumberFormat="1" applyFill="1"/>
    <xf numFmtId="39" fontId="9" fillId="2" borderId="0" xfId="2" applyNumberFormat="1" applyFill="1"/>
    <xf numFmtId="0" fontId="26" fillId="2" borderId="2" xfId="0" applyNumberFormat="1" applyFont="1" applyFill="1" applyBorder="1"/>
    <xf numFmtId="0" fontId="147" fillId="5" borderId="28" xfId="55" applyFont="1" applyFill="1" applyBorder="1"/>
    <xf numFmtId="0" fontId="147" fillId="0" borderId="0" xfId="55" applyFont="1"/>
    <xf numFmtId="0" fontId="148" fillId="0" borderId="0" xfId="55" applyFont="1"/>
    <xf numFmtId="0" fontId="147" fillId="0" borderId="0" xfId="55" applyFont="1" applyAlignment="1">
      <alignment horizontal="right"/>
    </xf>
    <xf numFmtId="255" fontId="147" fillId="0" borderId="0" xfId="55" applyNumberFormat="1" applyFont="1" applyAlignment="1">
      <alignment horizontal="right"/>
    </xf>
    <xf numFmtId="256" fontId="147" fillId="0" borderId="0" xfId="55" applyNumberFormat="1" applyFont="1" applyAlignment="1">
      <alignment horizontal="right"/>
    </xf>
    <xf numFmtId="257" fontId="147" fillId="0" borderId="0" xfId="55" applyNumberFormat="1" applyFont="1" applyAlignment="1">
      <alignment horizontal="right"/>
    </xf>
    <xf numFmtId="258" fontId="147" fillId="0" borderId="0" xfId="55" applyNumberFormat="1" applyFont="1"/>
    <xf numFmtId="259" fontId="147" fillId="0" borderId="0" xfId="55" applyNumberFormat="1" applyFont="1" applyAlignment="1">
      <alignment horizontal="right"/>
    </xf>
    <xf numFmtId="260" fontId="147" fillId="0" borderId="0" xfId="55" applyNumberFormat="1" applyFont="1"/>
    <xf numFmtId="261" fontId="147" fillId="0" borderId="0" xfId="55" applyNumberFormat="1" applyFont="1"/>
    <xf numFmtId="0" fontId="147" fillId="0" borderId="2" xfId="55" applyFont="1" applyBorder="1"/>
    <xf numFmtId="0" fontId="147" fillId="0" borderId="2" xfId="55" applyFont="1" applyBorder="1" applyAlignment="1">
      <alignment horizontal="right"/>
    </xf>
    <xf numFmtId="255" fontId="147" fillId="0" borderId="2" xfId="55" applyNumberFormat="1" applyFont="1" applyBorder="1" applyAlignment="1">
      <alignment horizontal="right"/>
    </xf>
    <xf numFmtId="256" fontId="147" fillId="0" borderId="2" xfId="55" applyNumberFormat="1" applyFont="1" applyBorder="1" applyAlignment="1">
      <alignment horizontal="right"/>
    </xf>
    <xf numFmtId="257" fontId="147" fillId="0" borderId="2" xfId="55" applyNumberFormat="1" applyFont="1" applyBorder="1" applyAlignment="1">
      <alignment horizontal="right"/>
    </xf>
    <xf numFmtId="258" fontId="147" fillId="0" borderId="2" xfId="55" applyNumberFormat="1" applyFont="1" applyBorder="1"/>
    <xf numFmtId="259" fontId="147" fillId="0" borderId="2" xfId="55" applyNumberFormat="1" applyFont="1" applyBorder="1" applyAlignment="1">
      <alignment horizontal="right"/>
    </xf>
    <xf numFmtId="260" fontId="147" fillId="0" borderId="2" xfId="55" applyNumberFormat="1" applyFont="1" applyBorder="1"/>
    <xf numFmtId="261" fontId="147" fillId="0" borderId="2" xfId="55" applyNumberFormat="1" applyFont="1" applyBorder="1"/>
    <xf numFmtId="173" fontId="99" fillId="2" borderId="46" xfId="0" applyNumberFormat="1" applyFont="1" applyFill="1" applyBorder="1"/>
    <xf numFmtId="37" fontId="100" fillId="2" borderId="28" xfId="0" applyFont="1" applyFill="1" applyBorder="1"/>
    <xf numFmtId="173" fontId="99" fillId="2" borderId="45" xfId="0" applyNumberFormat="1" applyFont="1" applyFill="1" applyBorder="1"/>
    <xf numFmtId="173" fontId="99" fillId="2" borderId="30" xfId="0" applyNumberFormat="1" applyFont="1" applyFill="1" applyBorder="1"/>
    <xf numFmtId="173" fontId="95" fillId="2" borderId="4" xfId="0" applyNumberFormat="1" applyFont="1" applyFill="1" applyBorder="1"/>
    <xf numFmtId="173" fontId="95" fillId="2" borderId="7" xfId="0" applyNumberFormat="1" applyFont="1" applyFill="1" applyBorder="1"/>
    <xf numFmtId="170" fontId="34" fillId="2" borderId="0" xfId="4" applyNumberFormat="1" applyFont="1" applyFill="1"/>
    <xf numFmtId="1" fontId="29" fillId="2" borderId="0" xfId="0" applyNumberFormat="1" applyFont="1" applyFill="1"/>
    <xf numFmtId="43" fontId="0" fillId="2" borderId="0" xfId="0" applyNumberFormat="1" applyFill="1"/>
    <xf numFmtId="176" fontId="56" fillId="0" borderId="0" xfId="0" applyNumberFormat="1" applyFont="1"/>
    <xf numFmtId="176" fontId="77" fillId="0" borderId="0" xfId="0" applyNumberFormat="1" applyFont="1"/>
    <xf numFmtId="176" fontId="138" fillId="0" borderId="0" xfId="0" applyNumberFormat="1" applyFont="1"/>
    <xf numFmtId="6" fontId="27" fillId="2" borderId="0" xfId="0" applyNumberFormat="1" applyFont="1" applyFill="1"/>
    <xf numFmtId="6" fontId="31" fillId="2" borderId="0" xfId="0" applyNumberFormat="1" applyFont="1" applyFill="1"/>
    <xf numFmtId="39" fontId="59" fillId="0" borderId="0" xfId="2" applyNumberFormat="1" applyFont="1"/>
    <xf numFmtId="0" fontId="26" fillId="2" borderId="52" xfId="0" applyNumberFormat="1" applyFont="1" applyFill="1" applyBorder="1"/>
    <xf numFmtId="37" fontId="0" fillId="2" borderId="52" xfId="0" quotePrefix="1" applyFill="1" applyBorder="1"/>
    <xf numFmtId="173" fontId="99" fillId="2" borderId="48" xfId="0" applyNumberFormat="1" applyFont="1" applyFill="1" applyBorder="1"/>
    <xf numFmtId="37" fontId="100" fillId="0" borderId="0" xfId="2" applyFont="1"/>
    <xf numFmtId="173" fontId="82" fillId="2" borderId="0" xfId="0" applyNumberFormat="1" applyFont="1" applyFill="1"/>
    <xf numFmtId="9" fontId="7" fillId="2" borderId="0" xfId="4" applyFont="1" applyFill="1"/>
    <xf numFmtId="0" fontId="0" fillId="2" borderId="0" xfId="0" applyNumberFormat="1" applyFill="1" applyAlignment="1">
      <alignment horizontal="left"/>
    </xf>
    <xf numFmtId="0" fontId="26" fillId="2" borderId="0" xfId="0" applyNumberFormat="1" applyFont="1" applyFill="1" applyAlignment="1">
      <alignment horizontal="left"/>
    </xf>
    <xf numFmtId="9" fontId="30" fillId="2" borderId="0" xfId="0" applyNumberFormat="1" applyFont="1" applyFill="1"/>
    <xf numFmtId="170" fontId="0" fillId="2" borderId="0" xfId="4" applyNumberFormat="1" applyFont="1" applyFill="1" applyAlignment="1">
      <alignment horizontal="right"/>
    </xf>
    <xf numFmtId="171" fontId="26" fillId="0" borderId="0" xfId="2" applyNumberFormat="1" applyFont="1"/>
    <xf numFmtId="174" fontId="27" fillId="2" borderId="0" xfId="0" applyNumberFormat="1" applyFont="1" applyFill="1"/>
    <xf numFmtId="0" fontId="150" fillId="2" borderId="0" xfId="56" applyFont="1" applyFill="1"/>
    <xf numFmtId="43" fontId="150" fillId="2" borderId="0" xfId="57" applyFont="1" applyFill="1"/>
    <xf numFmtId="0" fontId="150" fillId="2" borderId="2" xfId="56" applyFont="1" applyFill="1" applyBorder="1"/>
    <xf numFmtId="167" fontId="150" fillId="2" borderId="0" xfId="57" applyNumberFormat="1" applyFont="1" applyFill="1"/>
    <xf numFmtId="170" fontId="150" fillId="2" borderId="0" xfId="58" applyNumberFormat="1" applyFont="1" applyFill="1"/>
    <xf numFmtId="167" fontId="150" fillId="2" borderId="0" xfId="56" applyNumberFormat="1" applyFont="1" applyFill="1"/>
    <xf numFmtId="37" fontId="150" fillId="2" borderId="0" xfId="56" applyNumberFormat="1" applyFont="1" applyFill="1"/>
    <xf numFmtId="10" fontId="150" fillId="2" borderId="0" xfId="56" applyNumberFormat="1" applyFont="1" applyFill="1"/>
    <xf numFmtId="167" fontId="150" fillId="2" borderId="2" xfId="57" applyNumberFormat="1" applyFont="1" applyFill="1" applyBorder="1"/>
    <xf numFmtId="0" fontId="151" fillId="2" borderId="0" xfId="56" applyFont="1" applyFill="1"/>
    <xf numFmtId="37" fontId="151" fillId="2" borderId="0" xfId="56" applyNumberFormat="1" applyFont="1" applyFill="1"/>
    <xf numFmtId="167" fontId="151" fillId="2" borderId="0" xfId="56" applyNumberFormat="1" applyFont="1" applyFill="1"/>
    <xf numFmtId="8" fontId="29" fillId="0" borderId="0" xfId="2" applyNumberFormat="1" applyFont="1"/>
    <xf numFmtId="8" fontId="30" fillId="0" borderId="0" xfId="2" applyNumberFormat="1" applyFont="1"/>
    <xf numFmtId="0" fontId="26" fillId="2" borderId="2" xfId="0" applyNumberFormat="1" applyFont="1" applyFill="1" applyBorder="1" applyAlignment="1">
      <alignment horizontal="left"/>
    </xf>
    <xf numFmtId="8" fontId="99" fillId="22" borderId="0" xfId="0" applyNumberFormat="1" applyFont="1" applyFill="1"/>
    <xf numFmtId="9" fontId="0" fillId="0" borderId="2" xfId="4" applyFont="1" applyBorder="1"/>
    <xf numFmtId="49" fontId="0" fillId="2" borderId="0" xfId="0" applyNumberFormat="1" applyFill="1"/>
    <xf numFmtId="8" fontId="96" fillId="22" borderId="0" xfId="0" applyNumberFormat="1" applyFont="1" applyFill="1"/>
    <xf numFmtId="7" fontId="138" fillId="0" borderId="0" xfId="0" applyNumberFormat="1" applyFont="1"/>
    <xf numFmtId="7" fontId="77" fillId="0" borderId="0" xfId="0" applyNumberFormat="1" applyFont="1"/>
    <xf numFmtId="5" fontId="56" fillId="0" borderId="0" xfId="0" applyNumberFormat="1" applyFont="1"/>
    <xf numFmtId="5" fontId="106" fillId="0" borderId="0" xfId="0" applyNumberFormat="1" applyFont="1"/>
    <xf numFmtId="198" fontId="77" fillId="0" borderId="0" xfId="0" applyNumberFormat="1" applyFont="1"/>
    <xf numFmtId="37" fontId="79" fillId="0" borderId="0" xfId="0" applyFont="1"/>
    <xf numFmtId="8" fontId="23" fillId="22" borderId="0" xfId="0" applyNumberFormat="1" applyFont="1" applyFill="1"/>
    <xf numFmtId="167" fontId="97" fillId="5" borderId="51" xfId="2" applyNumberFormat="1" applyFont="1" applyFill="1" applyBorder="1"/>
    <xf numFmtId="170" fontId="24" fillId="22" borderId="0" xfId="0" applyNumberFormat="1" applyFont="1" applyFill="1"/>
    <xf numFmtId="8" fontId="0" fillId="11" borderId="0" xfId="0" applyNumberFormat="1" applyFill="1"/>
    <xf numFmtId="173" fontId="79" fillId="0" borderId="0" xfId="0" applyNumberFormat="1" applyFont="1"/>
    <xf numFmtId="37" fontId="78" fillId="0" borderId="2" xfId="0" applyFont="1" applyBorder="1"/>
    <xf numFmtId="37" fontId="78" fillId="0" borderId="2" xfId="0" applyFont="1" applyBorder="1" applyAlignment="1">
      <alignment horizontal="right"/>
    </xf>
    <xf numFmtId="167" fontId="0" fillId="0" borderId="0" xfId="2" applyNumberFormat="1" applyFont="1"/>
    <xf numFmtId="167" fontId="0" fillId="0" borderId="2" xfId="2" applyNumberFormat="1" applyFont="1" applyBorder="1"/>
    <xf numFmtId="167" fontId="78" fillId="0" borderId="0" xfId="2" applyNumberFormat="1" applyFont="1"/>
    <xf numFmtId="9" fontId="78" fillId="0" borderId="0" xfId="4" applyFont="1"/>
    <xf numFmtId="173" fontId="138" fillId="0" borderId="0" xfId="0" applyNumberFormat="1" applyFont="1"/>
    <xf numFmtId="167" fontId="78" fillId="0" borderId="52" xfId="2" applyNumberFormat="1" applyFont="1" applyBorder="1"/>
    <xf numFmtId="9" fontId="78" fillId="0" borderId="52" xfId="4" applyFont="1" applyBorder="1"/>
    <xf numFmtId="210" fontId="31" fillId="2" borderId="0" xfId="0" applyNumberFormat="1" applyFont="1" applyFill="1"/>
    <xf numFmtId="204" fontId="27" fillId="2" borderId="2" xfId="0" applyNumberFormat="1" applyFont="1" applyFill="1" applyBorder="1"/>
    <xf numFmtId="204" fontId="31" fillId="2" borderId="2" xfId="0" applyNumberFormat="1" applyFont="1" applyFill="1" applyBorder="1"/>
    <xf numFmtId="197" fontId="23" fillId="0" borderId="2" xfId="0" applyNumberFormat="1" applyFont="1" applyBorder="1"/>
    <xf numFmtId="197" fontId="25" fillId="0" borderId="2" xfId="0" applyNumberFormat="1" applyFont="1" applyBorder="1"/>
    <xf numFmtId="197" fontId="20" fillId="0" borderId="2" xfId="0" applyNumberFormat="1" applyFont="1" applyBorder="1"/>
    <xf numFmtId="171" fontId="0" fillId="0" borderId="0" xfId="0" applyNumberFormat="1"/>
    <xf numFmtId="6" fontId="109" fillId="0" borderId="0" xfId="0" applyNumberFormat="1" applyFont="1"/>
    <xf numFmtId="6" fontId="118" fillId="0" borderId="0" xfId="0" applyNumberFormat="1" applyFont="1"/>
    <xf numFmtId="0" fontId="26" fillId="2" borderId="2" xfId="0" applyNumberFormat="1" applyFont="1" applyFill="1" applyBorder="1" applyAlignment="1">
      <alignment horizontal="right"/>
    </xf>
    <xf numFmtId="37" fontId="90" fillId="2" borderId="0" xfId="0" applyFont="1" applyFill="1"/>
    <xf numFmtId="37" fontId="7" fillId="0" borderId="0" xfId="2" applyFont="1"/>
    <xf numFmtId="38" fontId="123" fillId="22" borderId="0" xfId="0" applyNumberFormat="1" applyFont="1" applyFill="1"/>
    <xf numFmtId="49" fontId="26" fillId="2" borderId="0" xfId="0" applyNumberFormat="1" applyFont="1" applyFill="1"/>
    <xf numFmtId="208" fontId="20" fillId="0" borderId="0" xfId="4" applyNumberFormat="1" applyFont="1" applyFill="1" applyBorder="1" applyAlignment="1"/>
    <xf numFmtId="208" fontId="28" fillId="0" borderId="0" xfId="4" applyNumberFormat="1" applyFont="1" applyFill="1" applyBorder="1" applyAlignment="1"/>
    <xf numFmtId="198" fontId="27" fillId="22" borderId="0" xfId="0" applyNumberFormat="1" applyFont="1" applyFill="1"/>
    <xf numFmtId="0" fontId="104" fillId="0" borderId="2" xfId="23" applyFont="1" applyBorder="1"/>
    <xf numFmtId="0" fontId="103" fillId="0" borderId="2" xfId="23" applyFont="1" applyBorder="1" applyAlignment="1">
      <alignment horizontal="center"/>
    </xf>
    <xf numFmtId="0" fontId="103" fillId="0" borderId="0" xfId="23" applyFont="1"/>
    <xf numFmtId="37" fontId="104" fillId="0" borderId="0" xfId="23" applyNumberFormat="1" applyFont="1" applyBorder="1"/>
    <xf numFmtId="0" fontId="104" fillId="0" borderId="0" xfId="23" applyFont="1"/>
    <xf numFmtId="37" fontId="104" fillId="0" borderId="0" xfId="23" applyNumberFormat="1" applyFont="1"/>
    <xf numFmtId="0" fontId="104" fillId="0" borderId="0" xfId="23" applyFont="1" applyAlignment="1">
      <alignment horizontal="left"/>
    </xf>
    <xf numFmtId="0" fontId="104" fillId="0" borderId="0" xfId="23" applyFont="1" applyAlignment="1">
      <alignment horizontal="center"/>
    </xf>
    <xf numFmtId="37" fontId="104" fillId="0" borderId="0" xfId="23" applyNumberFormat="1" applyFont="1" applyAlignment="1">
      <alignment horizontal="center"/>
    </xf>
    <xf numFmtId="9" fontId="104" fillId="0" borderId="0" xfId="4" applyFont="1" applyAlignment="1">
      <alignment horizontal="center"/>
    </xf>
    <xf numFmtId="37" fontId="95" fillId="0" borderId="0" xfId="2" applyFont="1" applyAlignment="1">
      <alignment horizontal="center"/>
    </xf>
    <xf numFmtId="0" fontId="104" fillId="0" borderId="0" xfId="23" applyFont="1" applyBorder="1"/>
    <xf numFmtId="170" fontId="104" fillId="0" borderId="0" xfId="4" applyNumberFormat="1" applyFont="1" applyBorder="1"/>
    <xf numFmtId="170" fontId="104" fillId="0" borderId="0" xfId="4" applyNumberFormat="1" applyFont="1" applyAlignment="1">
      <alignment horizontal="center"/>
    </xf>
    <xf numFmtId="179" fontId="104" fillId="0" borderId="0" xfId="23" applyNumberFormat="1" applyFont="1" applyAlignment="1">
      <alignment horizontal="center"/>
    </xf>
    <xf numFmtId="167" fontId="0" fillId="2" borderId="2" xfId="0" applyNumberFormat="1" applyFill="1" applyBorder="1"/>
    <xf numFmtId="37" fontId="100" fillId="30" borderId="0" xfId="0" applyFont="1" applyFill="1"/>
    <xf numFmtId="37" fontId="19" fillId="3" borderId="0" xfId="0" applyFont="1" applyFill="1"/>
    <xf numFmtId="8" fontId="60" fillId="2" borderId="0" xfId="0" applyNumberFormat="1" applyFont="1" applyFill="1"/>
    <xf numFmtId="7" fontId="45" fillId="34" borderId="8" xfId="0" applyNumberFormat="1" applyFont="1" applyFill="1" applyBorder="1"/>
    <xf numFmtId="10" fontId="109" fillId="2" borderId="0" xfId="0" applyNumberFormat="1" applyFont="1" applyFill="1"/>
    <xf numFmtId="10" fontId="109" fillId="2" borderId="0" xfId="4" applyNumberFormat="1" applyFont="1" applyFill="1"/>
    <xf numFmtId="9" fontId="14" fillId="2" borderId="0" xfId="4" applyFont="1" applyFill="1"/>
    <xf numFmtId="37" fontId="95" fillId="2" borderId="0" xfId="0" applyFont="1" applyFill="1" applyAlignment="1">
      <alignment horizontal="left" indent="1"/>
    </xf>
    <xf numFmtId="167" fontId="95" fillId="2" borderId="2" xfId="2" applyNumberFormat="1" applyFont="1" applyFill="1" applyBorder="1"/>
    <xf numFmtId="39" fontId="95" fillId="2" borderId="0" xfId="2" applyNumberFormat="1" applyFont="1" applyFill="1"/>
    <xf numFmtId="39" fontId="0" fillId="0" borderId="0" xfId="2" applyNumberFormat="1" applyFont="1"/>
    <xf numFmtId="170" fontId="99" fillId="2" borderId="52" xfId="4" applyNumberFormat="1" applyFont="1" applyFill="1" applyBorder="1"/>
    <xf numFmtId="43" fontId="95" fillId="2" borderId="0" xfId="2" applyNumberFormat="1" applyFont="1" applyFill="1"/>
    <xf numFmtId="39" fontId="95" fillId="2" borderId="2" xfId="2" applyNumberFormat="1" applyFont="1" applyFill="1" applyBorder="1"/>
    <xf numFmtId="37" fontId="26" fillId="0" borderId="48" xfId="0" applyFont="1" applyBorder="1" applyAlignment="1">
      <alignment horizontal="right"/>
    </xf>
    <xf numFmtId="167" fontId="7" fillId="0" borderId="0" xfId="2" applyNumberFormat="1" applyFont="1"/>
    <xf numFmtId="37" fontId="7" fillId="0" borderId="0" xfId="0" quotePrefix="1" applyFont="1"/>
    <xf numFmtId="167" fontId="7" fillId="0" borderId="0" xfId="0" applyNumberFormat="1" applyFont="1"/>
    <xf numFmtId="167" fontId="7" fillId="0" borderId="52" xfId="2" applyNumberFormat="1" applyFont="1" applyBorder="1"/>
    <xf numFmtId="170" fontId="27" fillId="0" borderId="0" xfId="4" applyNumberFormat="1" applyFont="1"/>
    <xf numFmtId="170" fontId="7" fillId="0" borderId="0" xfId="4" applyNumberFormat="1" applyFont="1"/>
    <xf numFmtId="9" fontId="7" fillId="0" borderId="0" xfId="0" applyNumberFormat="1" applyFont="1"/>
    <xf numFmtId="9" fontId="7" fillId="0" borderId="0" xfId="4" applyFont="1"/>
    <xf numFmtId="167" fontId="7" fillId="0" borderId="3" xfId="2" applyNumberFormat="1" applyFont="1" applyBorder="1"/>
    <xf numFmtId="167" fontId="27" fillId="0" borderId="0" xfId="2" applyNumberFormat="1" applyFont="1"/>
    <xf numFmtId="167" fontId="27" fillId="0" borderId="0" xfId="0" applyNumberFormat="1" applyFont="1"/>
    <xf numFmtId="167" fontId="14" fillId="2" borderId="0" xfId="2" applyNumberFormat="1" applyFont="1" applyFill="1"/>
    <xf numFmtId="167" fontId="53" fillId="2" borderId="0" xfId="2" applyNumberFormat="1" applyFont="1" applyFill="1"/>
    <xf numFmtId="0" fontId="15" fillId="2" borderId="52" xfId="0" applyNumberFormat="1" applyFont="1" applyFill="1" applyBorder="1"/>
    <xf numFmtId="0" fontId="26" fillId="0" borderId="48" xfId="0" applyNumberFormat="1" applyFont="1" applyBorder="1" applyAlignment="1">
      <alignment horizontal="right"/>
    </xf>
    <xf numFmtId="37" fontId="7" fillId="19" borderId="12" xfId="0" applyFont="1" applyFill="1" applyBorder="1"/>
    <xf numFmtId="37" fontId="7" fillId="5" borderId="0" xfId="0" applyFont="1" applyFill="1"/>
    <xf numFmtId="170" fontId="20" fillId="5" borderId="0" xfId="4" applyNumberFormat="1" applyFont="1" applyFill="1"/>
    <xf numFmtId="37" fontId="23" fillId="5" borderId="0" xfId="0" applyFont="1" applyFill="1"/>
    <xf numFmtId="194" fontId="25" fillId="2" borderId="2" xfId="0" applyNumberFormat="1" applyFont="1" applyFill="1" applyBorder="1" applyAlignment="1">
      <alignment horizontal="right" vertical="center" wrapText="1"/>
    </xf>
    <xf numFmtId="37" fontId="7" fillId="29" borderId="0" xfId="0" applyFont="1" applyFill="1"/>
    <xf numFmtId="37" fontId="7" fillId="11" borderId="0" xfId="0" applyFont="1" applyFill="1"/>
    <xf numFmtId="170" fontId="7" fillId="2" borderId="0" xfId="0" applyNumberFormat="1" applyFont="1" applyFill="1"/>
    <xf numFmtId="37" fontId="7" fillId="3" borderId="52" xfId="0" applyFont="1" applyFill="1" applyBorder="1"/>
    <xf numFmtId="168" fontId="7" fillId="2" borderId="0" xfId="0" applyNumberFormat="1" applyFont="1" applyFill="1" applyAlignment="1">
      <alignment horizontal="right"/>
    </xf>
    <xf numFmtId="168" fontId="7" fillId="2" borderId="0" xfId="0" applyNumberFormat="1" applyFont="1" applyFill="1"/>
    <xf numFmtId="37" fontId="7" fillId="4" borderId="52" xfId="0" applyFont="1" applyFill="1" applyBorder="1"/>
    <xf numFmtId="37" fontId="7" fillId="2" borderId="52" xfId="0" applyFont="1" applyFill="1" applyBorder="1"/>
    <xf numFmtId="37" fontId="7" fillId="25" borderId="0" xfId="0" applyFont="1" applyFill="1"/>
    <xf numFmtId="167" fontId="7" fillId="2" borderId="48" xfId="0" applyNumberFormat="1" applyFont="1" applyFill="1" applyBorder="1"/>
    <xf numFmtId="167" fontId="7" fillId="2" borderId="0" xfId="0" applyNumberFormat="1" applyFont="1" applyFill="1"/>
    <xf numFmtId="167" fontId="7" fillId="2" borderId="3" xfId="2" applyNumberFormat="1" applyFont="1" applyFill="1" applyBorder="1"/>
    <xf numFmtId="215" fontId="7" fillId="2" borderId="0" xfId="0" applyNumberFormat="1" applyFont="1" applyFill="1"/>
    <xf numFmtId="39" fontId="28" fillId="0" borderId="0" xfId="0" applyNumberFormat="1" applyFont="1"/>
    <xf numFmtId="179" fontId="104" fillId="0" borderId="0" xfId="23" quotePrefix="1" applyNumberFormat="1" applyFont="1" applyAlignment="1">
      <alignment horizontal="center"/>
    </xf>
    <xf numFmtId="167" fontId="109" fillId="0" borderId="0" xfId="0" applyNumberFormat="1" applyFont="1"/>
    <xf numFmtId="167" fontId="118" fillId="0" borderId="0" xfId="0" applyNumberFormat="1" applyFont="1"/>
    <xf numFmtId="167" fontId="109" fillId="0" borderId="0" xfId="4" applyNumberFormat="1" applyFont="1"/>
    <xf numFmtId="167" fontId="118" fillId="0" borderId="0" xfId="4" applyNumberFormat="1" applyFont="1"/>
    <xf numFmtId="9" fontId="24" fillId="2" borderId="0" xfId="4" applyFont="1" applyFill="1"/>
    <xf numFmtId="39" fontId="20" fillId="2" borderId="0" xfId="0" applyNumberFormat="1" applyFont="1" applyFill="1" applyAlignment="1">
      <alignment horizontal="right"/>
    </xf>
    <xf numFmtId="39" fontId="20" fillId="2" borderId="2" xfId="0" applyNumberFormat="1" applyFont="1" applyFill="1" applyBorder="1" applyAlignment="1">
      <alignment horizontal="right"/>
    </xf>
    <xf numFmtId="39" fontId="20" fillId="2" borderId="2" xfId="0" applyNumberFormat="1" applyFont="1" applyFill="1" applyBorder="1"/>
    <xf numFmtId="39" fontId="26" fillId="2" borderId="2" xfId="0" applyNumberFormat="1" applyFont="1" applyFill="1" applyBorder="1"/>
    <xf numFmtId="210" fontId="20" fillId="2" borderId="0" xfId="0" applyNumberFormat="1" applyFont="1" applyFill="1" applyAlignment="1">
      <alignment horizontal="right"/>
    </xf>
    <xf numFmtId="210" fontId="20" fillId="2" borderId="0" xfId="0" applyNumberFormat="1" applyFont="1" applyFill="1"/>
    <xf numFmtId="39" fontId="15" fillId="2" borderId="0" xfId="0" applyNumberFormat="1" applyFont="1" applyFill="1" applyAlignment="1">
      <alignment horizontal="right"/>
    </xf>
    <xf numFmtId="210" fontId="20" fillId="2" borderId="2" xfId="0" applyNumberFormat="1" applyFont="1" applyFill="1" applyBorder="1" applyAlignment="1">
      <alignment horizontal="right"/>
    </xf>
    <xf numFmtId="210" fontId="20" fillId="2" borderId="2" xfId="0" applyNumberFormat="1" applyFont="1" applyFill="1" applyBorder="1"/>
    <xf numFmtId="210" fontId="0" fillId="2" borderId="2" xfId="0" applyNumberFormat="1" applyFill="1" applyBorder="1"/>
    <xf numFmtId="210" fontId="20" fillId="2" borderId="0" xfId="2" applyNumberFormat="1" applyFont="1" applyFill="1" applyAlignment="1">
      <alignment horizontal="right"/>
    </xf>
    <xf numFmtId="210" fontId="15" fillId="2" borderId="0" xfId="0" applyNumberFormat="1" applyFont="1" applyFill="1" applyAlignment="1">
      <alignment horizontal="right"/>
    </xf>
    <xf numFmtId="210" fontId="23" fillId="2" borderId="2" xfId="0" applyNumberFormat="1" applyFont="1" applyFill="1" applyBorder="1" applyAlignment="1">
      <alignment horizontal="right"/>
    </xf>
    <xf numFmtId="210" fontId="20" fillId="0" borderId="0" xfId="2" applyNumberFormat="1" applyFont="1" applyAlignment="1">
      <alignment horizontal="right"/>
    </xf>
    <xf numFmtId="37" fontId="20" fillId="5" borderId="0" xfId="2" applyFont="1" applyFill="1"/>
    <xf numFmtId="214" fontId="20" fillId="5" borderId="0" xfId="2" applyNumberFormat="1" applyFont="1" applyFill="1" applyAlignment="1">
      <alignment horizontal="right"/>
    </xf>
    <xf numFmtId="170" fontId="14" fillId="5" borderId="0" xfId="0" applyNumberFormat="1" applyFont="1" applyFill="1" applyAlignment="1">
      <alignment horizontal="right"/>
    </xf>
    <xf numFmtId="214" fontId="23" fillId="34" borderId="0" xfId="0" applyNumberFormat="1" applyFont="1" applyFill="1" applyAlignment="1">
      <alignment horizontal="right"/>
    </xf>
    <xf numFmtId="9" fontId="0" fillId="2" borderId="2" xfId="0" applyNumberFormat="1" applyFill="1" applyBorder="1" applyAlignment="1">
      <alignment horizontal="left"/>
    </xf>
    <xf numFmtId="37" fontId="0" fillId="2" borderId="7" xfId="0" applyFill="1" applyBorder="1"/>
    <xf numFmtId="170" fontId="0" fillId="2" borderId="2" xfId="0" applyNumberFormat="1" applyFill="1" applyBorder="1"/>
    <xf numFmtId="37" fontId="31" fillId="2" borderId="48" xfId="0" applyFont="1" applyFill="1" applyBorder="1" applyAlignment="1">
      <alignment horizontal="left"/>
    </xf>
    <xf numFmtId="171" fontId="96" fillId="0" borderId="0" xfId="2" applyNumberFormat="1" applyFont="1"/>
    <xf numFmtId="171" fontId="97" fillId="0" borderId="0" xfId="2" applyNumberFormat="1" applyFont="1"/>
    <xf numFmtId="171" fontId="7" fillId="0" borderId="0" xfId="2" applyNumberFormat="1" applyFont="1"/>
    <xf numFmtId="174" fontId="26" fillId="2" borderId="0" xfId="2" applyNumberFormat="1" applyFont="1" applyFill="1"/>
    <xf numFmtId="174" fontId="7" fillId="2" borderId="0" xfId="2" applyNumberFormat="1" applyFont="1" applyFill="1"/>
    <xf numFmtId="171" fontId="23" fillId="0" borderId="0" xfId="0" applyNumberFormat="1" applyFont="1"/>
    <xf numFmtId="37" fontId="7" fillId="23" borderId="0" xfId="0" applyFont="1" applyFill="1"/>
    <xf numFmtId="37" fontId="7" fillId="12" borderId="0" xfId="0" applyFont="1" applyFill="1"/>
    <xf numFmtId="0" fontId="104" fillId="0" borderId="0" xfId="23" quotePrefix="1" applyFont="1" applyAlignment="1">
      <alignment horizontal="left"/>
    </xf>
    <xf numFmtId="0" fontId="104" fillId="0" borderId="0" xfId="23" quotePrefix="1" applyFont="1" applyAlignment="1">
      <alignment horizontal="center"/>
    </xf>
    <xf numFmtId="37" fontId="7" fillId="0" borderId="0" xfId="61"/>
    <xf numFmtId="49" fontId="26" fillId="2" borderId="52" xfId="0" applyNumberFormat="1" applyFont="1" applyFill="1" applyBorder="1" applyAlignment="1">
      <alignment horizontal="right"/>
    </xf>
    <xf numFmtId="37" fontId="20" fillId="0" borderId="0" xfId="61" applyFont="1" applyAlignment="1">
      <alignment horizontal="right"/>
    </xf>
    <xf numFmtId="214" fontId="23" fillId="2" borderId="0" xfId="61" applyNumberFormat="1" applyFont="1" applyFill="1" applyAlignment="1">
      <alignment horizontal="right"/>
    </xf>
    <xf numFmtId="214" fontId="20" fillId="2" borderId="0" xfId="61" applyNumberFormat="1" applyFont="1" applyFill="1" applyAlignment="1">
      <alignment horizontal="right"/>
    </xf>
    <xf numFmtId="214" fontId="23" fillId="0" borderId="0" xfId="0" applyNumberFormat="1" applyFont="1"/>
    <xf numFmtId="167" fontId="7" fillId="2" borderId="0" xfId="61" applyNumberFormat="1" applyFill="1"/>
    <xf numFmtId="0" fontId="103" fillId="0" borderId="2" xfId="23" applyFont="1" applyBorder="1"/>
    <xf numFmtId="9" fontId="104" fillId="0" borderId="0" xfId="23" applyNumberFormat="1" applyFont="1" applyAlignment="1">
      <alignment horizontal="center"/>
    </xf>
    <xf numFmtId="170" fontId="104" fillId="0" borderId="0" xfId="23" applyNumberFormat="1" applyFont="1" applyAlignment="1">
      <alignment horizontal="center"/>
    </xf>
    <xf numFmtId="37" fontId="99" fillId="2" borderId="52" xfId="0" applyFont="1" applyFill="1" applyBorder="1" applyAlignment="1">
      <alignment horizontal="right"/>
    </xf>
    <xf numFmtId="37" fontId="109" fillId="0" borderId="0" xfId="2" applyFont="1"/>
    <xf numFmtId="0" fontId="99" fillId="2" borderId="52" xfId="0" applyNumberFormat="1" applyFont="1" applyFill="1" applyBorder="1"/>
    <xf numFmtId="173" fontId="109" fillId="2" borderId="0" xfId="0" applyNumberFormat="1" applyFont="1" applyFill="1"/>
    <xf numFmtId="49" fontId="99" fillId="2" borderId="52" xfId="0" applyNumberFormat="1" applyFont="1" applyFill="1" applyBorder="1" applyAlignment="1">
      <alignment horizontal="right" wrapText="1"/>
    </xf>
    <xf numFmtId="208" fontId="25" fillId="0" borderId="0" xfId="4" applyNumberFormat="1" applyFont="1" applyFill="1" applyBorder="1" applyAlignment="1"/>
    <xf numFmtId="37" fontId="23" fillId="2" borderId="3" xfId="0" applyFont="1" applyFill="1" applyBorder="1"/>
    <xf numFmtId="37" fontId="150" fillId="2" borderId="0" xfId="0" quotePrefix="1" applyFont="1" applyFill="1"/>
    <xf numFmtId="37" fontId="151" fillId="2" borderId="0" xfId="0" quotePrefix="1" applyFont="1" applyFill="1"/>
    <xf numFmtId="37" fontId="37" fillId="2" borderId="0" xfId="62" applyNumberFormat="1" applyFont="1" applyFill="1" applyBorder="1"/>
    <xf numFmtId="167" fontId="37" fillId="2" borderId="0" xfId="2" applyNumberFormat="1" applyFont="1" applyFill="1"/>
    <xf numFmtId="170" fontId="37" fillId="2" borderId="0" xfId="41" applyNumberFormat="1" applyFont="1" applyFill="1" applyBorder="1"/>
    <xf numFmtId="37" fontId="37" fillId="2" borderId="0" xfId="62" quotePrefix="1" applyNumberFormat="1" applyFont="1" applyFill="1" applyBorder="1"/>
    <xf numFmtId="9" fontId="37" fillId="2" borderId="2" xfId="4" applyFont="1" applyFill="1" applyBorder="1"/>
    <xf numFmtId="43" fontId="37" fillId="2" borderId="0" xfId="2" applyNumberFormat="1" applyFont="1" applyFill="1"/>
    <xf numFmtId="167" fontId="0" fillId="2" borderId="2" xfId="2" applyNumberFormat="1" applyFont="1" applyFill="1" applyBorder="1"/>
    <xf numFmtId="170" fontId="0" fillId="2" borderId="2" xfId="4" applyNumberFormat="1" applyFont="1" applyFill="1" applyBorder="1"/>
    <xf numFmtId="37" fontId="45" fillId="2" borderId="0" xfId="62" applyNumberFormat="1" applyFont="1" applyFill="1" applyBorder="1"/>
    <xf numFmtId="170" fontId="45" fillId="2" borderId="0" xfId="41" applyNumberFormat="1" applyFont="1" applyFill="1" applyBorder="1"/>
    <xf numFmtId="43" fontId="45" fillId="2" borderId="0" xfId="2" applyNumberFormat="1" applyFont="1" applyFill="1"/>
    <xf numFmtId="173" fontId="37" fillId="6" borderId="2" xfId="41" applyNumberFormat="1" applyFont="1" applyFill="1" applyBorder="1"/>
    <xf numFmtId="37" fontId="26" fillId="2" borderId="52" xfId="0" applyFont="1" applyFill="1" applyBorder="1" applyAlignment="1">
      <alignment horizontal="center"/>
    </xf>
    <xf numFmtId="8" fontId="7" fillId="2" borderId="0" xfId="0" applyNumberFormat="1" applyFont="1" applyFill="1"/>
    <xf numFmtId="13" fontId="7" fillId="2" borderId="0" xfId="0" applyNumberFormat="1" applyFont="1" applyFill="1"/>
    <xf numFmtId="43" fontId="7" fillId="2" borderId="0" xfId="0" applyNumberFormat="1" applyFont="1" applyFill="1"/>
    <xf numFmtId="166" fontId="15" fillId="2" borderId="48" xfId="0" applyNumberFormat="1" applyFont="1" applyFill="1" applyBorder="1" applyAlignment="1">
      <alignment horizontal="right"/>
    </xf>
    <xf numFmtId="165" fontId="46" fillId="2" borderId="2" xfId="6" quotePrefix="1" applyNumberFormat="1" applyFont="1" applyFill="1" applyBorder="1" applyAlignment="1">
      <alignment horizontal="right"/>
    </xf>
    <xf numFmtId="37" fontId="82" fillId="3" borderId="52" xfId="0" applyFont="1" applyFill="1" applyBorder="1"/>
    <xf numFmtId="37" fontId="18" fillId="3" borderId="52" xfId="0" applyFont="1" applyFill="1" applyBorder="1"/>
    <xf numFmtId="198" fontId="19" fillId="3" borderId="52" xfId="0" applyNumberFormat="1" applyFont="1" applyFill="1" applyBorder="1"/>
    <xf numFmtId="37" fontId="7" fillId="2" borderId="0" xfId="0" applyFont="1" applyFill="1" applyAlignment="1">
      <alignment horizontal="left" indent="1"/>
    </xf>
    <xf numFmtId="9" fontId="7" fillId="2" borderId="0" xfId="0" applyNumberFormat="1" applyFont="1" applyFill="1"/>
    <xf numFmtId="37" fontId="25" fillId="2" borderId="48" xfId="0" applyFont="1" applyFill="1" applyBorder="1"/>
    <xf numFmtId="37" fontId="7" fillId="2" borderId="0" xfId="0" applyFont="1" applyFill="1" applyAlignment="1">
      <alignment horizontal="left" vertical="center"/>
    </xf>
    <xf numFmtId="37" fontId="30" fillId="6" borderId="48" xfId="0" applyFont="1" applyFill="1" applyBorder="1"/>
    <xf numFmtId="169" fontId="0" fillId="2" borderId="48" xfId="0" applyNumberFormat="1" applyFill="1" applyBorder="1"/>
    <xf numFmtId="7" fontId="7" fillId="2" borderId="0" xfId="0" applyNumberFormat="1" applyFont="1" applyFill="1"/>
    <xf numFmtId="171" fontId="7" fillId="2" borderId="0" xfId="0" applyNumberFormat="1" applyFont="1" applyFill="1" applyAlignment="1">
      <alignment horizontal="left" indent="1"/>
    </xf>
    <xf numFmtId="37" fontId="25" fillId="2" borderId="48" xfId="2" applyFont="1" applyFill="1" applyBorder="1"/>
    <xf numFmtId="37" fontId="7" fillId="2" borderId="0" xfId="0" applyFont="1" applyFill="1" applyAlignment="1">
      <alignment horizontal="left" vertical="center" indent="1"/>
    </xf>
    <xf numFmtId="37" fontId="97" fillId="2" borderId="52" xfId="0" applyFont="1" applyFill="1" applyBorder="1"/>
    <xf numFmtId="37" fontId="7" fillId="2" borderId="0" xfId="0" quotePrefix="1" applyFont="1" applyFill="1"/>
    <xf numFmtId="171" fontId="7" fillId="6" borderId="0" xfId="0" applyNumberFormat="1" applyFont="1" applyFill="1"/>
    <xf numFmtId="37" fontId="7" fillId="6" borderId="48" xfId="0" applyFont="1" applyFill="1" applyBorder="1"/>
    <xf numFmtId="37" fontId="26" fillId="6" borderId="48" xfId="0" applyFont="1" applyFill="1" applyBorder="1"/>
    <xf numFmtId="37" fontId="7" fillId="6" borderId="2" xfId="0" applyFont="1" applyFill="1" applyBorder="1"/>
    <xf numFmtId="37" fontId="7" fillId="6" borderId="52" xfId="0" applyFont="1" applyFill="1" applyBorder="1"/>
    <xf numFmtId="37" fontId="26" fillId="6" borderId="52" xfId="0" applyFont="1" applyFill="1" applyBorder="1"/>
    <xf numFmtId="3" fontId="7" fillId="6" borderId="0" xfId="0" applyNumberFormat="1" applyFont="1" applyFill="1"/>
    <xf numFmtId="3" fontId="7" fillId="2" borderId="0" xfId="0" applyNumberFormat="1" applyFont="1" applyFill="1"/>
    <xf numFmtId="167" fontId="7" fillId="2" borderId="2" xfId="2" applyNumberFormat="1" applyFont="1" applyFill="1" applyBorder="1"/>
    <xf numFmtId="198" fontId="18" fillId="3" borderId="52" xfId="0" applyNumberFormat="1" applyFont="1" applyFill="1" applyBorder="1"/>
    <xf numFmtId="204" fontId="18" fillId="3" borderId="52" xfId="0" applyNumberFormat="1" applyFont="1" applyFill="1" applyBorder="1"/>
    <xf numFmtId="8" fontId="19" fillId="3" borderId="52" xfId="0" applyNumberFormat="1" applyFont="1" applyFill="1" applyBorder="1"/>
    <xf numFmtId="37" fontId="38" fillId="2" borderId="48" xfId="0" applyFont="1" applyFill="1" applyBorder="1"/>
    <xf numFmtId="198" fontId="7" fillId="6" borderId="0" xfId="0" applyNumberFormat="1" applyFont="1" applyFill="1"/>
    <xf numFmtId="173" fontId="7" fillId="6" borderId="0" xfId="0" applyNumberFormat="1" applyFont="1" applyFill="1"/>
    <xf numFmtId="9" fontId="7" fillId="11" borderId="0" xfId="0" applyNumberFormat="1" applyFont="1" applyFill="1"/>
    <xf numFmtId="170" fontId="7" fillId="6" borderId="0" xfId="0" applyNumberFormat="1" applyFont="1" applyFill="1"/>
    <xf numFmtId="37" fontId="7" fillId="6" borderId="3" xfId="0" applyFont="1" applyFill="1" applyBorder="1"/>
    <xf numFmtId="202" fontId="7" fillId="6" borderId="0" xfId="0" applyNumberFormat="1" applyFont="1" applyFill="1"/>
    <xf numFmtId="37" fontId="37" fillId="2" borderId="48" xfId="7" applyNumberFormat="1" applyFont="1" applyFill="1" applyBorder="1" applyAlignment="1">
      <alignment horizontal="right"/>
    </xf>
    <xf numFmtId="37" fontId="45" fillId="2" borderId="48" xfId="7" applyNumberFormat="1" applyFont="1" applyFill="1" applyBorder="1" applyAlignment="1">
      <alignment horizontal="right"/>
    </xf>
    <xf numFmtId="167" fontId="7" fillId="6" borderId="0" xfId="2" applyNumberFormat="1" applyFont="1" applyFill="1"/>
    <xf numFmtId="167" fontId="7" fillId="6" borderId="0" xfId="0" applyNumberFormat="1" applyFont="1" applyFill="1"/>
    <xf numFmtId="37" fontId="37" fillId="11" borderId="52" xfId="7" applyNumberFormat="1" applyFont="1" applyFill="1" applyBorder="1" applyAlignment="1">
      <alignment horizontal="right"/>
    </xf>
    <xf numFmtId="37" fontId="45" fillId="11" borderId="52" xfId="7" applyNumberFormat="1" applyFont="1" applyFill="1" applyBorder="1" applyAlignment="1">
      <alignment horizontal="right"/>
    </xf>
    <xf numFmtId="37" fontId="122" fillId="11" borderId="52" xfId="7" applyNumberFormat="1" applyFont="1" applyFill="1" applyBorder="1" applyAlignment="1">
      <alignment horizontal="right"/>
    </xf>
    <xf numFmtId="37" fontId="50" fillId="11" borderId="52" xfId="7" applyNumberFormat="1" applyFont="1" applyFill="1" applyBorder="1" applyAlignment="1">
      <alignment horizontal="right"/>
    </xf>
    <xf numFmtId="37" fontId="37" fillId="2" borderId="52" xfId="7" applyNumberFormat="1" applyFont="1" applyFill="1" applyBorder="1" applyAlignment="1">
      <alignment horizontal="right"/>
    </xf>
    <xf numFmtId="37" fontId="0" fillId="2" borderId="58" xfId="0" applyFill="1" applyBorder="1"/>
    <xf numFmtId="37" fontId="7" fillId="3" borderId="30" xfId="0" applyFont="1" applyFill="1" applyBorder="1"/>
    <xf numFmtId="37" fontId="7" fillId="2" borderId="0" xfId="0" applyFont="1" applyFill="1" applyAlignment="1">
      <alignment horizontal="left" indent="2"/>
    </xf>
    <xf numFmtId="37" fontId="7" fillId="2" borderId="4" xfId="0" applyFont="1" applyFill="1" applyBorder="1"/>
    <xf numFmtId="167" fontId="96" fillId="2" borderId="2" xfId="2" applyNumberFormat="1" applyFont="1" applyFill="1" applyBorder="1"/>
    <xf numFmtId="37" fontId="26" fillId="2" borderId="48" xfId="2" applyFont="1" applyFill="1" applyBorder="1"/>
    <xf numFmtId="37" fontId="15" fillId="2" borderId="52" xfId="0" applyFont="1" applyFill="1" applyBorder="1" applyAlignment="1">
      <alignment horizontal="right"/>
    </xf>
    <xf numFmtId="198" fontId="26" fillId="3" borderId="52" xfId="0" applyNumberFormat="1" applyFont="1" applyFill="1" applyBorder="1"/>
    <xf numFmtId="37" fontId="7" fillId="2" borderId="0" xfId="2" applyFont="1" applyFill="1"/>
    <xf numFmtId="37" fontId="96" fillId="2" borderId="52" xfId="2" applyFont="1" applyFill="1" applyBorder="1"/>
    <xf numFmtId="37" fontId="26" fillId="2" borderId="52" xfId="2" applyFont="1" applyFill="1" applyBorder="1"/>
    <xf numFmtId="37" fontId="96" fillId="0" borderId="52" xfId="2" applyFont="1" applyBorder="1"/>
    <xf numFmtId="37" fontId="23" fillId="2" borderId="52" xfId="2" applyFont="1" applyFill="1" applyBorder="1"/>
    <xf numFmtId="167" fontId="96" fillId="0" borderId="52" xfId="0" applyNumberFormat="1" applyFont="1" applyBorder="1"/>
    <xf numFmtId="167" fontId="26" fillId="2" borderId="52" xfId="2" applyNumberFormat="1" applyFont="1" applyFill="1" applyBorder="1"/>
    <xf numFmtId="37" fontId="23" fillId="2" borderId="52" xfId="0" applyFont="1" applyFill="1" applyBorder="1"/>
    <xf numFmtId="167" fontId="96" fillId="2" borderId="52" xfId="2" applyNumberFormat="1" applyFont="1" applyFill="1" applyBorder="1"/>
    <xf numFmtId="37" fontId="96" fillId="2" borderId="52" xfId="0" applyFont="1" applyFill="1" applyBorder="1"/>
    <xf numFmtId="167" fontId="96" fillId="2" borderId="52" xfId="0" applyNumberFormat="1" applyFont="1" applyFill="1" applyBorder="1"/>
    <xf numFmtId="167" fontId="23" fillId="2" borderId="52" xfId="0" applyNumberFormat="1" applyFont="1" applyFill="1" applyBorder="1"/>
    <xf numFmtId="167" fontId="96" fillId="0" borderId="52" xfId="2" applyNumberFormat="1" applyFont="1" applyBorder="1"/>
    <xf numFmtId="167" fontId="95" fillId="2" borderId="52" xfId="2" applyNumberFormat="1" applyFont="1" applyFill="1" applyBorder="1"/>
    <xf numFmtId="37" fontId="7" fillId="2" borderId="7" xfId="0" applyFont="1" applyFill="1" applyBorder="1"/>
    <xf numFmtId="215" fontId="7" fillId="2" borderId="4" xfId="0" applyNumberFormat="1" applyFont="1" applyFill="1" applyBorder="1"/>
    <xf numFmtId="8" fontId="7" fillId="2" borderId="52" xfId="0" applyNumberFormat="1" applyFont="1" applyFill="1" applyBorder="1"/>
    <xf numFmtId="8" fontId="26" fillId="2" borderId="52" xfId="0" applyNumberFormat="1" applyFont="1" applyFill="1" applyBorder="1"/>
    <xf numFmtId="8" fontId="95" fillId="22" borderId="52" xfId="0" applyNumberFormat="1" applyFont="1" applyFill="1" applyBorder="1"/>
    <xf numFmtId="199" fontId="7" fillId="2" borderId="0" xfId="0" applyNumberFormat="1" applyFont="1" applyFill="1"/>
    <xf numFmtId="9" fontId="7" fillId="3" borderId="52" xfId="0" applyNumberFormat="1" applyFont="1" applyFill="1" applyBorder="1"/>
    <xf numFmtId="7" fontId="99" fillId="0" borderId="2" xfId="0" applyNumberFormat="1" applyFont="1" applyBorder="1"/>
    <xf numFmtId="215" fontId="7" fillId="25" borderId="0" xfId="0" applyNumberFormat="1" applyFont="1" applyFill="1"/>
    <xf numFmtId="215" fontId="7" fillId="25" borderId="4" xfId="0" applyNumberFormat="1" applyFont="1" applyFill="1" applyBorder="1"/>
    <xf numFmtId="37" fontId="99" fillId="22" borderId="52" xfId="0" applyFont="1" applyFill="1" applyBorder="1"/>
    <xf numFmtId="10" fontId="7" fillId="2" borderId="0" xfId="0" applyNumberFormat="1" applyFont="1" applyFill="1"/>
    <xf numFmtId="202" fontId="26" fillId="3" borderId="52" xfId="0" applyNumberFormat="1" applyFont="1" applyFill="1" applyBorder="1"/>
    <xf numFmtId="204" fontId="7" fillId="2" borderId="0" xfId="0" applyNumberFormat="1" applyFont="1" applyFill="1"/>
    <xf numFmtId="37" fontId="7" fillId="2" borderId="58" xfId="0" applyFont="1" applyFill="1" applyBorder="1"/>
    <xf numFmtId="170" fontId="26" fillId="3" borderId="52" xfId="0" applyNumberFormat="1" applyFont="1" applyFill="1" applyBorder="1"/>
    <xf numFmtId="9" fontId="26" fillId="3" borderId="52" xfId="0" applyNumberFormat="1" applyFont="1" applyFill="1" applyBorder="1"/>
    <xf numFmtId="209" fontId="23" fillId="3" borderId="52" xfId="0" applyNumberFormat="1" applyFont="1" applyFill="1" applyBorder="1"/>
    <xf numFmtId="37" fontId="23" fillId="0" borderId="52" xfId="2" applyFont="1" applyBorder="1"/>
    <xf numFmtId="37" fontId="25" fillId="2" borderId="52" xfId="2" applyFont="1" applyFill="1" applyBorder="1"/>
    <xf numFmtId="167" fontId="97" fillId="2" borderId="52" xfId="2" applyNumberFormat="1" applyFont="1" applyFill="1" applyBorder="1"/>
    <xf numFmtId="167" fontId="25" fillId="2" borderId="52" xfId="2" applyNumberFormat="1" applyFont="1" applyFill="1" applyBorder="1"/>
    <xf numFmtId="167" fontId="23" fillId="2" borderId="52" xfId="2" applyNumberFormat="1" applyFont="1" applyFill="1" applyBorder="1"/>
    <xf numFmtId="8" fontId="7" fillId="11" borderId="0" xfId="0" applyNumberFormat="1" applyFont="1" applyFill="1"/>
    <xf numFmtId="167" fontId="23" fillId="0" borderId="52" xfId="0" applyNumberFormat="1" applyFont="1" applyBorder="1"/>
    <xf numFmtId="167" fontId="23" fillId="0" borderId="52" xfId="2" applyNumberFormat="1" applyFont="1" applyBorder="1"/>
    <xf numFmtId="0" fontId="26" fillId="0" borderId="2" xfId="0" applyNumberFormat="1" applyFont="1" applyBorder="1" applyAlignment="1">
      <alignment horizontal="right"/>
    </xf>
    <xf numFmtId="37" fontId="7" fillId="0" borderId="2" xfId="0" quotePrefix="1" applyFont="1" applyBorder="1"/>
    <xf numFmtId="37" fontId="26" fillId="0" borderId="2" xfId="0" quotePrefix="1" applyFont="1" applyBorder="1" applyAlignment="1">
      <alignment horizontal="right"/>
    </xf>
    <xf numFmtId="37" fontId="7" fillId="0" borderId="2" xfId="0" applyFont="1" applyBorder="1"/>
    <xf numFmtId="167" fontId="7" fillId="0" borderId="2" xfId="2" applyNumberFormat="1" applyFont="1" applyBorder="1"/>
    <xf numFmtId="170" fontId="7" fillId="0" borderId="2" xfId="0" applyNumberFormat="1" applyFont="1" applyBorder="1"/>
    <xf numFmtId="170" fontId="7" fillId="0" borderId="2" xfId="4" applyNumberFormat="1" applyFont="1" applyBorder="1"/>
    <xf numFmtId="9" fontId="7" fillId="0" borderId="2" xfId="4" applyFont="1" applyBorder="1"/>
    <xf numFmtId="167" fontId="27" fillId="0" borderId="2" xfId="2" applyNumberFormat="1" applyFont="1" applyBorder="1"/>
    <xf numFmtId="37" fontId="99" fillId="17" borderId="52" xfId="0" applyFont="1" applyFill="1" applyBorder="1" applyAlignment="1">
      <alignment horizontal="left"/>
    </xf>
    <xf numFmtId="165" fontId="99" fillId="17" borderId="52" xfId="0" applyNumberFormat="1" applyFont="1" applyFill="1" applyBorder="1" applyAlignment="1">
      <alignment horizontal="right"/>
    </xf>
    <xf numFmtId="171" fontId="7" fillId="2" borderId="2" xfId="0" applyNumberFormat="1" applyFont="1" applyFill="1" applyBorder="1"/>
    <xf numFmtId="10" fontId="7" fillId="2" borderId="0" xfId="4" applyNumberFormat="1" applyFont="1" applyFill="1"/>
    <xf numFmtId="170" fontId="7" fillId="2" borderId="2" xfId="4" applyNumberFormat="1" applyFont="1" applyFill="1" applyBorder="1"/>
    <xf numFmtId="39" fontId="7" fillId="2" borderId="0" xfId="0" applyNumberFormat="1" applyFont="1" applyFill="1"/>
    <xf numFmtId="171" fontId="7" fillId="2" borderId="0" xfId="0" applyNumberFormat="1" applyFont="1" applyFill="1"/>
    <xf numFmtId="9" fontId="7" fillId="2" borderId="2" xfId="4" applyFont="1" applyFill="1" applyBorder="1"/>
    <xf numFmtId="173" fontId="7" fillId="2" borderId="0" xfId="0" applyNumberFormat="1" applyFont="1" applyFill="1"/>
    <xf numFmtId="49" fontId="7" fillId="2" borderId="0" xfId="0" applyNumberFormat="1" applyFont="1" applyFill="1"/>
    <xf numFmtId="37" fontId="7" fillId="2" borderId="51" xfId="0" applyFont="1" applyFill="1" applyBorder="1"/>
    <xf numFmtId="37" fontId="7" fillId="2" borderId="3" xfId="0" applyFont="1" applyFill="1" applyBorder="1"/>
    <xf numFmtId="9" fontId="7" fillId="2" borderId="44" xfId="4" applyFont="1" applyFill="1" applyBorder="1"/>
    <xf numFmtId="39" fontId="7" fillId="2" borderId="2" xfId="0" applyNumberFormat="1" applyFont="1" applyFill="1" applyBorder="1"/>
    <xf numFmtId="0" fontId="7" fillId="2" borderId="0" xfId="0" applyNumberFormat="1" applyFont="1" applyFill="1"/>
    <xf numFmtId="37" fontId="7" fillId="0" borderId="0" xfId="0" applyFont="1" applyAlignment="1">
      <alignment horizontal="center"/>
    </xf>
    <xf numFmtId="37" fontId="7" fillId="0" borderId="2" xfId="0" applyFont="1" applyBorder="1" applyAlignment="1">
      <alignment horizontal="center"/>
    </xf>
    <xf numFmtId="49" fontId="7" fillId="2" borderId="0" xfId="0" applyNumberFormat="1" applyFont="1" applyFill="1" applyAlignment="1">
      <alignment horizontal="right"/>
    </xf>
    <xf numFmtId="49" fontId="7" fillId="2" borderId="2" xfId="0" applyNumberFormat="1" applyFont="1" applyFill="1" applyBorder="1" applyAlignment="1">
      <alignment horizontal="right"/>
    </xf>
    <xf numFmtId="8" fontId="7" fillId="2" borderId="48" xfId="0" applyNumberFormat="1" applyFont="1" applyFill="1" applyBorder="1"/>
    <xf numFmtId="173" fontId="7" fillId="2" borderId="57" xfId="0" applyNumberFormat="1" applyFont="1" applyFill="1" applyBorder="1"/>
    <xf numFmtId="173" fontId="7" fillId="2" borderId="48" xfId="0" applyNumberFormat="1" applyFont="1" applyFill="1" applyBorder="1"/>
    <xf numFmtId="173" fontId="7" fillId="2" borderId="58" xfId="0" applyNumberFormat="1" applyFont="1" applyFill="1" applyBorder="1"/>
    <xf numFmtId="173" fontId="7" fillId="2" borderId="6" xfId="0" applyNumberFormat="1" applyFont="1" applyFill="1" applyBorder="1"/>
    <xf numFmtId="173" fontId="7" fillId="2" borderId="4" xfId="0" applyNumberFormat="1" applyFont="1" applyFill="1" applyBorder="1"/>
    <xf numFmtId="173" fontId="7" fillId="2" borderId="5" xfId="0" applyNumberFormat="1" applyFont="1" applyFill="1" applyBorder="1"/>
    <xf numFmtId="173" fontId="7" fillId="2" borderId="2" xfId="0" applyNumberFormat="1" applyFont="1" applyFill="1" applyBorder="1"/>
    <xf numFmtId="173" fontId="7" fillId="2" borderId="7" xfId="0" applyNumberFormat="1" applyFont="1" applyFill="1" applyBorder="1"/>
    <xf numFmtId="39" fontId="7" fillId="2" borderId="57" xfId="0" applyNumberFormat="1" applyFont="1" applyFill="1" applyBorder="1"/>
    <xf numFmtId="39" fontId="7" fillId="2" borderId="48" xfId="0" applyNumberFormat="1" applyFont="1" applyFill="1" applyBorder="1"/>
    <xf numFmtId="39" fontId="7" fillId="2" borderId="58" xfId="0" applyNumberFormat="1" applyFont="1" applyFill="1" applyBorder="1"/>
    <xf numFmtId="39" fontId="7" fillId="2" borderId="6" xfId="0" applyNumberFormat="1" applyFont="1" applyFill="1" applyBorder="1"/>
    <xf numFmtId="39" fontId="7" fillId="2" borderId="4" xfId="0" applyNumberFormat="1" applyFont="1" applyFill="1" applyBorder="1"/>
    <xf numFmtId="39" fontId="7" fillId="2" borderId="5" xfId="0" applyNumberFormat="1" applyFont="1" applyFill="1" applyBorder="1"/>
    <xf numFmtId="39" fontId="7" fillId="2" borderId="7" xfId="0" applyNumberFormat="1" applyFont="1" applyFill="1" applyBorder="1"/>
    <xf numFmtId="37" fontId="45" fillId="6" borderId="52" xfId="0" applyFont="1" applyFill="1" applyBorder="1" applyAlignment="1">
      <alignment horizontal="right"/>
    </xf>
    <xf numFmtId="9" fontId="7" fillId="5" borderId="51" xfId="4" applyFont="1" applyFill="1" applyBorder="1"/>
    <xf numFmtId="171" fontId="37" fillId="6" borderId="52" xfId="0" applyNumberFormat="1" applyFont="1" applyFill="1" applyBorder="1"/>
    <xf numFmtId="37" fontId="37" fillId="6" borderId="48" xfId="0" applyFont="1" applyFill="1" applyBorder="1"/>
    <xf numFmtId="170" fontId="49" fillId="34" borderId="59" xfId="0" applyNumberFormat="1" applyFont="1" applyFill="1" applyBorder="1"/>
    <xf numFmtId="170" fontId="50" fillId="34" borderId="28" xfId="0" applyNumberFormat="1" applyFont="1" applyFill="1" applyBorder="1"/>
    <xf numFmtId="170" fontId="37" fillId="6" borderId="52" xfId="0" applyNumberFormat="1" applyFont="1" applyFill="1" applyBorder="1"/>
    <xf numFmtId="170" fontId="49" fillId="34" borderId="28" xfId="0" applyNumberFormat="1" applyFont="1" applyFill="1" applyBorder="1"/>
    <xf numFmtId="165" fontId="45" fillId="6" borderId="52" xfId="0" applyNumberFormat="1" applyFont="1" applyFill="1" applyBorder="1" applyAlignment="1">
      <alignment horizontal="right" wrapText="1"/>
    </xf>
    <xf numFmtId="37" fontId="26" fillId="0" borderId="48" xfId="1" applyFont="1" applyBorder="1"/>
    <xf numFmtId="9" fontId="14" fillId="2" borderId="2" xfId="4" applyFont="1" applyFill="1" applyBorder="1"/>
    <xf numFmtId="37" fontId="99" fillId="2" borderId="52" xfId="0" quotePrefix="1" applyFont="1" applyFill="1" applyBorder="1" applyAlignment="1">
      <alignment horizontal="left"/>
    </xf>
    <xf numFmtId="165" fontId="99" fillId="2" borderId="2" xfId="0" applyNumberFormat="1" applyFont="1" applyFill="1" applyBorder="1" applyAlignment="1">
      <alignment horizontal="right" wrapText="1"/>
    </xf>
    <xf numFmtId="7" fontId="26" fillId="0" borderId="52" xfId="0" applyNumberFormat="1" applyFont="1" applyBorder="1"/>
    <xf numFmtId="37" fontId="0" fillId="0" borderId="52" xfId="0" applyBorder="1" applyAlignment="1">
      <alignment wrapText="1"/>
    </xf>
    <xf numFmtId="165" fontId="99" fillId="2" borderId="52" xfId="0" applyNumberFormat="1" applyFont="1" applyFill="1" applyBorder="1" applyAlignment="1">
      <alignment horizontal="right" wrapText="1"/>
    </xf>
    <xf numFmtId="37" fontId="99" fillId="33" borderId="52" xfId="0" applyFont="1" applyFill="1" applyBorder="1" applyAlignment="1">
      <alignment horizontal="left"/>
    </xf>
    <xf numFmtId="37" fontId="15" fillId="2" borderId="2" xfId="0" applyFont="1" applyFill="1" applyBorder="1"/>
    <xf numFmtId="37" fontId="26" fillId="17" borderId="52" xfId="0" applyFont="1" applyFill="1" applyBorder="1"/>
    <xf numFmtId="37" fontId="105" fillId="0" borderId="2" xfId="0" applyFont="1" applyBorder="1"/>
    <xf numFmtId="37" fontId="23" fillId="17" borderId="52" xfId="0" applyFont="1" applyFill="1" applyBorder="1"/>
    <xf numFmtId="37" fontId="45" fillId="6" borderId="52" xfId="0" applyFont="1" applyFill="1" applyBorder="1"/>
    <xf numFmtId="165" fontId="45" fillId="6" borderId="52" xfId="0" applyNumberFormat="1" applyFont="1" applyFill="1" applyBorder="1"/>
    <xf numFmtId="37" fontId="25" fillId="17" borderId="52" xfId="0" applyFont="1" applyFill="1" applyBorder="1"/>
    <xf numFmtId="37" fontId="97" fillId="2" borderId="52" xfId="0" applyFont="1" applyFill="1" applyBorder="1" applyAlignment="1">
      <alignment horizontal="right"/>
    </xf>
    <xf numFmtId="37" fontId="82" fillId="4" borderId="52" xfId="0" applyFont="1" applyFill="1" applyBorder="1"/>
    <xf numFmtId="37" fontId="82" fillId="4" borderId="52" xfId="0" applyFont="1" applyFill="1" applyBorder="1" applyAlignment="1">
      <alignment horizontal="right"/>
    </xf>
    <xf numFmtId="37" fontId="25" fillId="2" borderId="52" xfId="0" applyFont="1" applyFill="1" applyBorder="1" applyAlignment="1">
      <alignment horizontal="right"/>
    </xf>
    <xf numFmtId="37" fontId="0" fillId="2" borderId="52" xfId="0" applyFill="1" applyBorder="1" applyAlignment="1">
      <alignment horizontal="right"/>
    </xf>
    <xf numFmtId="5" fontId="99" fillId="2" borderId="52" xfId="0" applyNumberFormat="1" applyFont="1" applyFill="1" applyBorder="1" applyAlignment="1">
      <alignment horizontal="right"/>
    </xf>
    <xf numFmtId="198" fontId="103" fillId="0" borderId="52" xfId="0" applyNumberFormat="1" applyFont="1" applyBorder="1"/>
    <xf numFmtId="37" fontId="74" fillId="2" borderId="52" xfId="0" applyFont="1" applyFill="1" applyBorder="1" applyAlignment="1">
      <alignment horizontal="right" wrapText="1"/>
    </xf>
    <xf numFmtId="215" fontId="26" fillId="2" borderId="52" xfId="13" applyFont="1" applyFill="1" applyBorder="1" applyAlignment="1">
      <alignment horizontal="right"/>
    </xf>
    <xf numFmtId="165" fontId="28" fillId="2" borderId="52" xfId="13" applyNumberFormat="1" applyFont="1" applyFill="1" applyBorder="1" applyAlignment="1">
      <alignment horizontal="right"/>
    </xf>
    <xf numFmtId="165" fontId="26" fillId="2" borderId="52" xfId="13" applyNumberFormat="1" applyFont="1" applyFill="1" applyBorder="1" applyAlignment="1">
      <alignment horizontal="right"/>
    </xf>
    <xf numFmtId="165" fontId="26" fillId="2" borderId="52" xfId="13" quotePrefix="1" applyNumberFormat="1" applyFont="1" applyFill="1" applyBorder="1" applyAlignment="1">
      <alignment horizontal="right" wrapText="1"/>
    </xf>
    <xf numFmtId="165" fontId="26" fillId="2" borderId="52" xfId="13" applyNumberFormat="1" applyFont="1" applyFill="1" applyBorder="1" applyAlignment="1">
      <alignment horizontal="right" wrapText="1"/>
    </xf>
    <xf numFmtId="37" fontId="26" fillId="2" borderId="52" xfId="0" applyFont="1" applyFill="1" applyBorder="1" applyAlignment="1">
      <alignment wrapText="1"/>
    </xf>
    <xf numFmtId="37" fontId="99" fillId="0" borderId="52" xfId="0" applyFont="1" applyBorder="1"/>
    <xf numFmtId="0" fontId="99" fillId="0" borderId="52" xfId="0" applyNumberFormat="1" applyFont="1" applyBorder="1"/>
    <xf numFmtId="0" fontId="99" fillId="0" borderId="52" xfId="0" applyNumberFormat="1" applyFont="1" applyBorder="1" applyAlignment="1">
      <alignment horizontal="center"/>
    </xf>
    <xf numFmtId="204" fontId="95" fillId="0" borderId="2" xfId="0" applyNumberFormat="1" applyFont="1" applyBorder="1"/>
    <xf numFmtId="0" fontId="24" fillId="0" borderId="2" xfId="0" applyNumberFormat="1" applyFont="1" applyBorder="1"/>
    <xf numFmtId="14" fontId="26" fillId="2" borderId="52" xfId="0" applyNumberFormat="1" applyFont="1" applyFill="1" applyBorder="1" applyAlignment="1">
      <alignment horizontal="right"/>
    </xf>
    <xf numFmtId="14" fontId="26" fillId="2" borderId="52" xfId="0" applyNumberFormat="1" applyFont="1" applyFill="1" applyBorder="1"/>
    <xf numFmtId="169" fontId="7" fillId="2" borderId="0" xfId="0" applyNumberFormat="1" applyFont="1" applyFill="1"/>
    <xf numFmtId="169" fontId="26" fillId="2" borderId="52" xfId="0" applyNumberFormat="1" applyFont="1" applyFill="1" applyBorder="1"/>
    <xf numFmtId="169" fontId="28" fillId="2" borderId="52" xfId="0" applyNumberFormat="1" applyFont="1" applyFill="1" applyBorder="1"/>
    <xf numFmtId="5" fontId="7" fillId="2" borderId="0" xfId="0" applyNumberFormat="1" applyFont="1" applyFill="1"/>
    <xf numFmtId="171" fontId="99" fillId="2" borderId="52" xfId="0" applyNumberFormat="1" applyFont="1" applyFill="1" applyBorder="1" applyAlignment="1">
      <alignment horizontal="right"/>
    </xf>
    <xf numFmtId="198" fontId="26" fillId="2" borderId="52" xfId="0" applyNumberFormat="1" applyFont="1" applyFill="1" applyBorder="1"/>
    <xf numFmtId="37" fontId="104" fillId="0" borderId="52" xfId="0" applyFont="1" applyBorder="1"/>
    <xf numFmtId="37" fontId="103" fillId="0" borderId="52" xfId="0" applyFont="1" applyBorder="1" applyAlignment="1">
      <alignment horizontal="center" wrapText="1"/>
    </xf>
    <xf numFmtId="37" fontId="99" fillId="0" borderId="52" xfId="0" applyFont="1" applyBorder="1" applyAlignment="1">
      <alignment horizontal="right"/>
    </xf>
    <xf numFmtId="198" fontId="99" fillId="0" borderId="52" xfId="4" applyNumberFormat="1" applyFont="1" applyBorder="1" applyAlignment="1">
      <alignment horizontal="right"/>
    </xf>
    <xf numFmtId="37" fontId="7" fillId="22" borderId="0" xfId="0" applyFont="1" applyFill="1"/>
    <xf numFmtId="197" fontId="7" fillId="2" borderId="0" xfId="0" applyNumberFormat="1" applyFont="1" applyFill="1"/>
    <xf numFmtId="0" fontId="26" fillId="2" borderId="52" xfId="0" applyNumberFormat="1" applyFont="1" applyFill="1" applyBorder="1" applyAlignment="1">
      <alignment horizontal="center"/>
    </xf>
    <xf numFmtId="205" fontId="7" fillId="2" borderId="0" xfId="0" applyNumberFormat="1" applyFont="1" applyFill="1"/>
    <xf numFmtId="202" fontId="7" fillId="2" borderId="0" xfId="0" applyNumberFormat="1" applyFont="1" applyFill="1"/>
    <xf numFmtId="37" fontId="31" fillId="2" borderId="52" xfId="0" applyFont="1" applyFill="1" applyBorder="1"/>
    <xf numFmtId="202" fontId="25" fillId="2" borderId="52" xfId="0" applyNumberFormat="1" applyFont="1" applyFill="1" applyBorder="1"/>
    <xf numFmtId="205" fontId="25" fillId="2" borderId="52" xfId="0" applyNumberFormat="1" applyFont="1" applyFill="1" applyBorder="1"/>
    <xf numFmtId="197" fontId="7" fillId="2" borderId="48" xfId="0" applyNumberFormat="1" applyFont="1" applyFill="1" applyBorder="1"/>
    <xf numFmtId="165" fontId="26" fillId="2" borderId="52" xfId="0" quotePrefix="1" applyNumberFormat="1" applyFont="1" applyFill="1" applyBorder="1" applyAlignment="1">
      <alignment horizontal="right"/>
    </xf>
    <xf numFmtId="7" fontId="26" fillId="2" borderId="52" xfId="0" applyNumberFormat="1" applyFont="1" applyFill="1" applyBorder="1"/>
    <xf numFmtId="165" fontId="26" fillId="2" borderId="52" xfId="0" applyNumberFormat="1" applyFont="1" applyFill="1" applyBorder="1" applyAlignment="1">
      <alignment horizontal="right"/>
    </xf>
    <xf numFmtId="204" fontId="7" fillId="2" borderId="0" xfId="0" applyNumberFormat="1" applyFont="1" applyFill="1" applyAlignment="1">
      <alignment horizontal="right" indent="1"/>
    </xf>
    <xf numFmtId="198" fontId="7" fillId="2" borderId="0" xfId="0" applyNumberFormat="1" applyFont="1" applyFill="1" applyAlignment="1">
      <alignment horizontal="right" indent="1"/>
    </xf>
    <xf numFmtId="204" fontId="20" fillId="2" borderId="48" xfId="0" applyNumberFormat="1" applyFont="1" applyFill="1" applyBorder="1"/>
    <xf numFmtId="37" fontId="23" fillId="22" borderId="48" xfId="0" applyFont="1" applyFill="1" applyBorder="1"/>
    <xf numFmtId="204" fontId="7" fillId="2" borderId="48" xfId="0" applyNumberFormat="1" applyFont="1" applyFill="1" applyBorder="1" applyAlignment="1">
      <alignment horizontal="right" indent="1"/>
    </xf>
    <xf numFmtId="198" fontId="7" fillId="2" borderId="48" xfId="0" applyNumberFormat="1" applyFont="1" applyFill="1" applyBorder="1" applyAlignment="1">
      <alignment horizontal="right" indent="1"/>
    </xf>
    <xf numFmtId="172" fontId="20" fillId="2" borderId="48" xfId="0" applyNumberFormat="1" applyFont="1" applyFill="1" applyBorder="1"/>
    <xf numFmtId="172" fontId="7" fillId="2" borderId="0" xfId="0" applyNumberFormat="1" applyFont="1" applyFill="1"/>
    <xf numFmtId="1" fontId="7" fillId="2" borderId="0" xfId="0" applyNumberFormat="1" applyFont="1" applyFill="1" applyAlignment="1">
      <alignment horizontal="right"/>
    </xf>
    <xf numFmtId="1" fontId="26" fillId="2" borderId="52" xfId="0" applyNumberFormat="1" applyFont="1" applyFill="1" applyBorder="1" applyAlignment="1">
      <alignment horizontal="right"/>
    </xf>
    <xf numFmtId="1" fontId="28" fillId="2" borderId="52" xfId="0" applyNumberFormat="1" applyFont="1" applyFill="1" applyBorder="1" applyAlignment="1">
      <alignment horizontal="right"/>
    </xf>
    <xf numFmtId="170" fontId="26" fillId="2" borderId="52" xfId="0" applyNumberFormat="1" applyFont="1" applyFill="1" applyBorder="1"/>
    <xf numFmtId="8" fontId="28" fillId="2" borderId="48" xfId="0" applyNumberFormat="1" applyFont="1" applyFill="1" applyBorder="1"/>
    <xf numFmtId="8" fontId="28" fillId="2" borderId="59" xfId="0" applyNumberFormat="1" applyFont="1" applyFill="1" applyBorder="1"/>
    <xf numFmtId="37" fontId="7" fillId="0" borderId="46" xfId="0" applyFont="1" applyBorder="1"/>
    <xf numFmtId="37" fontId="7" fillId="2" borderId="57" xfId="0" quotePrefix="1" applyFont="1" applyFill="1" applyBorder="1"/>
    <xf numFmtId="192" fontId="7" fillId="0" borderId="48" xfId="0" applyNumberFormat="1" applyFont="1" applyBorder="1"/>
    <xf numFmtId="192" fontId="7" fillId="0" borderId="59" xfId="0" applyNumberFormat="1" applyFont="1" applyBorder="1"/>
    <xf numFmtId="192" fontId="7" fillId="0" borderId="58" xfId="0" applyNumberFormat="1" applyFont="1" applyBorder="1"/>
    <xf numFmtId="37" fontId="7" fillId="2" borderId="6" xfId="0" quotePrefix="1" applyFont="1" applyFill="1" applyBorder="1"/>
    <xf numFmtId="192" fontId="7" fillId="0" borderId="0" xfId="0" applyNumberFormat="1" applyFont="1"/>
    <xf numFmtId="192" fontId="7" fillId="0" borderId="46" xfId="0" applyNumberFormat="1" applyFont="1" applyBorder="1"/>
    <xf numFmtId="192" fontId="7" fillId="0" borderId="4" xfId="0" applyNumberFormat="1" applyFont="1" applyBorder="1"/>
    <xf numFmtId="37" fontId="7" fillId="0" borderId="4" xfId="0" applyFont="1" applyBorder="1"/>
    <xf numFmtId="37" fontId="7" fillId="2" borderId="5" xfId="0" quotePrefix="1" applyFont="1" applyFill="1" applyBorder="1"/>
    <xf numFmtId="192" fontId="7" fillId="0" borderId="2" xfId="0" applyNumberFormat="1" applyFont="1" applyBorder="1"/>
    <xf numFmtId="192" fontId="7" fillId="0" borderId="45" xfId="0" applyNumberFormat="1" applyFont="1" applyBorder="1"/>
    <xf numFmtId="192" fontId="7" fillId="0" borderId="7" xfId="0" applyNumberFormat="1" applyFont="1" applyBorder="1"/>
    <xf numFmtId="37" fontId="26" fillId="2" borderId="59" xfId="0" applyFont="1" applyFill="1" applyBorder="1"/>
    <xf numFmtId="170" fontId="26" fillId="2" borderId="48" xfId="4" applyNumberFormat="1" applyFont="1" applyFill="1" applyBorder="1"/>
    <xf numFmtId="197" fontId="28" fillId="2" borderId="52" xfId="0" applyNumberFormat="1" applyFont="1" applyFill="1" applyBorder="1"/>
    <xf numFmtId="197" fontId="28" fillId="2" borderId="52" xfId="0" applyNumberFormat="1" applyFont="1" applyFill="1" applyBorder="1" applyAlignment="1">
      <alignment horizontal="right"/>
    </xf>
    <xf numFmtId="6" fontId="7" fillId="2" borderId="2" xfId="0" applyNumberFormat="1" applyFont="1" applyFill="1" applyBorder="1"/>
    <xf numFmtId="9" fontId="7" fillId="2" borderId="2" xfId="0" applyNumberFormat="1" applyFont="1" applyFill="1" applyBorder="1"/>
    <xf numFmtId="37" fontId="31" fillId="17" borderId="52" xfId="0" applyFont="1" applyFill="1" applyBorder="1"/>
    <xf numFmtId="37" fontId="7" fillId="0" borderId="48" xfId="0" applyFont="1" applyBorder="1"/>
    <xf numFmtId="8" fontId="26" fillId="0" borderId="48" xfId="0" applyNumberFormat="1" applyFont="1" applyBorder="1"/>
    <xf numFmtId="37" fontId="95" fillId="2" borderId="48" xfId="0" applyFont="1" applyFill="1" applyBorder="1"/>
    <xf numFmtId="37" fontId="20" fillId="0" borderId="48" xfId="0" applyFont="1" applyBorder="1"/>
    <xf numFmtId="167" fontId="26" fillId="0" borderId="48" xfId="0" applyNumberFormat="1" applyFont="1" applyBorder="1"/>
    <xf numFmtId="8" fontId="7" fillId="0" borderId="48" xfId="0" applyNumberFormat="1" applyFont="1" applyBorder="1"/>
    <xf numFmtId="37" fontId="7" fillId="2" borderId="2" xfId="0" quotePrefix="1" applyFont="1" applyFill="1" applyBorder="1"/>
    <xf numFmtId="37" fontId="31" fillId="2" borderId="48" xfId="0" applyFont="1" applyFill="1" applyBorder="1"/>
    <xf numFmtId="37" fontId="26" fillId="17" borderId="52" xfId="0" quotePrefix="1" applyFont="1" applyFill="1" applyBorder="1"/>
    <xf numFmtId="37" fontId="7" fillId="17" borderId="52" xfId="0" applyFont="1" applyFill="1" applyBorder="1"/>
    <xf numFmtId="195" fontId="26" fillId="17" borderId="52" xfId="0" applyNumberFormat="1" applyFont="1" applyFill="1" applyBorder="1"/>
    <xf numFmtId="6" fontId="26" fillId="2" borderId="48" xfId="0" applyNumberFormat="1" applyFont="1" applyFill="1" applyBorder="1"/>
    <xf numFmtId="173" fontId="26" fillId="2" borderId="48" xfId="0" applyNumberFormat="1" applyFont="1" applyFill="1" applyBorder="1"/>
    <xf numFmtId="192" fontId="20" fillId="2" borderId="48" xfId="0" applyNumberFormat="1" applyFont="1" applyFill="1" applyBorder="1"/>
    <xf numFmtId="8" fontId="7" fillId="2" borderId="2" xfId="0" applyNumberFormat="1" applyFont="1" applyFill="1" applyBorder="1"/>
    <xf numFmtId="195" fontId="26" fillId="2" borderId="48" xfId="0" applyNumberFormat="1" applyFont="1" applyFill="1" applyBorder="1"/>
    <xf numFmtId="195" fontId="28" fillId="2" borderId="48" xfId="0" applyNumberFormat="1" applyFont="1" applyFill="1" applyBorder="1"/>
    <xf numFmtId="7" fontId="7" fillId="2" borderId="2" xfId="0" applyNumberFormat="1" applyFont="1" applyFill="1" applyBorder="1"/>
    <xf numFmtId="38" fontId="7" fillId="0" borderId="0" xfId="0" applyNumberFormat="1" applyFont="1" applyAlignment="1">
      <alignment horizontal="right"/>
    </xf>
    <xf numFmtId="8" fontId="7" fillId="0" borderId="0" xfId="0" quotePrefix="1" applyNumberFormat="1" applyFont="1"/>
    <xf numFmtId="38" fontId="26" fillId="0" borderId="48" xfId="0" applyNumberFormat="1" applyFont="1" applyBorder="1" applyAlignment="1">
      <alignment horizontal="right"/>
    </xf>
    <xf numFmtId="38" fontId="26" fillId="0" borderId="52" xfId="0" applyNumberFormat="1" applyFont="1" applyBorder="1" applyAlignment="1">
      <alignment horizontal="right"/>
    </xf>
    <xf numFmtId="170" fontId="26" fillId="2" borderId="57" xfId="0" applyNumberFormat="1" applyFont="1" applyFill="1" applyBorder="1"/>
    <xf numFmtId="170" fontId="26" fillId="2" borderId="48" xfId="0" applyNumberFormat="1" applyFont="1" applyFill="1" applyBorder="1"/>
    <xf numFmtId="170" fontId="26" fillId="2" borderId="58" xfId="0" applyNumberFormat="1" applyFont="1" applyFill="1" applyBorder="1"/>
    <xf numFmtId="38" fontId="7" fillId="0" borderId="2" xfId="0" applyNumberFormat="1" applyFont="1" applyBorder="1" applyAlignment="1">
      <alignment horizontal="right"/>
    </xf>
    <xf numFmtId="192" fontId="7" fillId="2" borderId="0" xfId="0" applyNumberFormat="1" applyFont="1" applyFill="1"/>
    <xf numFmtId="8" fontId="7" fillId="0" borderId="0" xfId="0" applyNumberFormat="1" applyFont="1" applyAlignment="1">
      <alignment horizontal="right"/>
    </xf>
    <xf numFmtId="37" fontId="7" fillId="0" borderId="2" xfId="0" applyFont="1" applyBorder="1" applyAlignment="1">
      <alignment horizontal="right"/>
    </xf>
    <xf numFmtId="37" fontId="7" fillId="0" borderId="0" xfId="0" applyFont="1" applyAlignment="1">
      <alignment horizontal="right"/>
    </xf>
    <xf numFmtId="165" fontId="26" fillId="0" borderId="52" xfId="0" applyNumberFormat="1" applyFont="1" applyBorder="1"/>
    <xf numFmtId="198" fontId="7" fillId="0" borderId="0" xfId="0" applyNumberFormat="1" applyFont="1"/>
    <xf numFmtId="170" fontId="7" fillId="0" borderId="0" xfId="0" applyNumberFormat="1" applyFont="1"/>
    <xf numFmtId="37" fontId="20" fillId="2" borderId="52" xfId="0" applyFont="1" applyFill="1" applyBorder="1"/>
    <xf numFmtId="37" fontId="7" fillId="2" borderId="48" xfId="0" quotePrefix="1" applyFont="1" applyFill="1" applyBorder="1"/>
    <xf numFmtId="8" fontId="26" fillId="0" borderId="52" xfId="0" applyNumberFormat="1" applyFont="1" applyBorder="1"/>
    <xf numFmtId="37" fontId="28" fillId="0" borderId="52" xfId="0" applyFont="1" applyBorder="1"/>
    <xf numFmtId="9" fontId="26" fillId="2" borderId="52" xfId="0" applyNumberFormat="1" applyFont="1" applyFill="1" applyBorder="1"/>
    <xf numFmtId="170" fontId="7" fillId="2" borderId="48" xfId="0" applyNumberFormat="1" applyFont="1" applyFill="1" applyBorder="1"/>
    <xf numFmtId="192" fontId="7" fillId="2" borderId="48" xfId="0" applyNumberFormat="1" applyFont="1" applyFill="1" applyBorder="1"/>
    <xf numFmtId="195" fontId="7" fillId="2" borderId="0" xfId="0" applyNumberFormat="1" applyFont="1" applyFill="1"/>
    <xf numFmtId="195" fontId="7" fillId="2" borderId="2" xfId="0" applyNumberFormat="1" applyFont="1" applyFill="1" applyBorder="1"/>
    <xf numFmtId="37" fontId="7" fillId="27" borderId="52" xfId="0" applyFont="1" applyFill="1" applyBorder="1"/>
    <xf numFmtId="6" fontId="26" fillId="2" borderId="48" xfId="2" applyNumberFormat="1" applyFont="1" applyFill="1" applyBorder="1"/>
    <xf numFmtId="167" fontId="26" fillId="2" borderId="48" xfId="2" applyNumberFormat="1" applyFont="1" applyFill="1" applyBorder="1"/>
    <xf numFmtId="37" fontId="7" fillId="2" borderId="52" xfId="0" applyFont="1" applyFill="1" applyBorder="1" applyAlignment="1">
      <alignment horizontal="center"/>
    </xf>
    <xf numFmtId="37" fontId="7" fillId="2" borderId="20" xfId="0" applyFont="1" applyFill="1" applyBorder="1"/>
    <xf numFmtId="167" fontId="7" fillId="2" borderId="21" xfId="2" applyNumberFormat="1" applyFont="1" applyFill="1" applyBorder="1"/>
    <xf numFmtId="167" fontId="7" fillId="2" borderId="22" xfId="2" applyNumberFormat="1" applyFont="1" applyFill="1" applyBorder="1"/>
    <xf numFmtId="37" fontId="7" fillId="2" borderId="20" xfId="0" applyFont="1" applyFill="1" applyBorder="1" applyAlignment="1">
      <alignment horizontal="left" indent="1"/>
    </xf>
    <xf numFmtId="167" fontId="7" fillId="2" borderId="21" xfId="0" applyNumberFormat="1" applyFont="1" applyFill="1" applyBorder="1"/>
    <xf numFmtId="167" fontId="7" fillId="2" borderId="22" xfId="0" applyNumberFormat="1" applyFont="1" applyFill="1" applyBorder="1"/>
    <xf numFmtId="8" fontId="25" fillId="2" borderId="48" xfId="0" applyNumberFormat="1" applyFont="1" applyFill="1" applyBorder="1"/>
    <xf numFmtId="37" fontId="7" fillId="2" borderId="0" xfId="0" quotePrefix="1" applyFont="1" applyFill="1" applyAlignment="1">
      <alignment horizontal="left" indent="1"/>
    </xf>
    <xf numFmtId="37" fontId="7" fillId="2" borderId="13" xfId="0" applyFont="1" applyFill="1" applyBorder="1" applyAlignment="1">
      <alignment horizontal="left" indent="1"/>
    </xf>
    <xf numFmtId="37" fontId="7" fillId="2" borderId="24" xfId="0" applyFont="1" applyFill="1" applyBorder="1" applyAlignment="1">
      <alignment horizontal="left" indent="1"/>
    </xf>
    <xf numFmtId="8" fontId="20" fillId="2" borderId="52" xfId="0" applyNumberFormat="1" applyFont="1" applyFill="1" applyBorder="1"/>
    <xf numFmtId="37" fontId="7" fillId="2" borderId="16" xfId="0" applyFont="1" applyFill="1" applyBorder="1" applyAlignment="1">
      <alignment horizontal="left"/>
    </xf>
    <xf numFmtId="8" fontId="23" fillId="2" borderId="48" xfId="0" applyNumberFormat="1" applyFont="1" applyFill="1" applyBorder="1"/>
    <xf numFmtId="37" fontId="7" fillId="2" borderId="16" xfId="0" applyFont="1" applyFill="1" applyBorder="1"/>
    <xf numFmtId="37" fontId="7" fillId="2" borderId="16" xfId="0" applyFont="1" applyFill="1" applyBorder="1" applyAlignment="1">
      <alignment horizontal="left" indent="1"/>
    </xf>
    <xf numFmtId="37" fontId="7" fillId="2" borderId="16" xfId="0" quotePrefix="1" applyFont="1" applyFill="1" applyBorder="1" applyAlignment="1">
      <alignment horizontal="left" indent="1"/>
    </xf>
    <xf numFmtId="37" fontId="26" fillId="2" borderId="52" xfId="0" quotePrefix="1" applyFont="1" applyFill="1" applyBorder="1" applyAlignment="1">
      <alignment horizontal="left" indent="1"/>
    </xf>
    <xf numFmtId="167" fontId="25" fillId="2" borderId="48" xfId="0" applyNumberFormat="1" applyFont="1" applyFill="1" applyBorder="1"/>
    <xf numFmtId="37" fontId="26" fillId="2" borderId="52" xfId="0" quotePrefix="1" applyFont="1" applyFill="1" applyBorder="1" applyAlignment="1">
      <alignment horizontal="center"/>
    </xf>
    <xf numFmtId="8" fontId="20" fillId="2" borderId="48" xfId="0" applyNumberFormat="1" applyFont="1" applyFill="1" applyBorder="1"/>
    <xf numFmtId="215" fontId="25" fillId="2" borderId="52" xfId="0" applyNumberFormat="1" applyFont="1" applyFill="1" applyBorder="1" applyAlignment="1">
      <alignment horizontal="center"/>
    </xf>
    <xf numFmtId="37" fontId="7" fillId="2" borderId="0" xfId="0" quotePrefix="1" applyFont="1" applyFill="1" applyAlignment="1">
      <alignment horizontal="left"/>
    </xf>
    <xf numFmtId="8" fontId="23" fillId="2" borderId="52" xfId="0" applyNumberFormat="1" applyFont="1" applyFill="1" applyBorder="1"/>
    <xf numFmtId="8" fontId="26" fillId="2" borderId="48" xfId="0" applyNumberFormat="1" applyFont="1" applyFill="1" applyBorder="1"/>
    <xf numFmtId="37" fontId="27" fillId="2" borderId="48" xfId="0" quotePrefix="1" applyFont="1" applyFill="1" applyBorder="1" applyAlignment="1">
      <alignment horizontal="left"/>
    </xf>
    <xf numFmtId="9" fontId="29" fillId="2" borderId="48" xfId="0" applyNumberFormat="1" applyFont="1" applyFill="1" applyBorder="1"/>
    <xf numFmtId="37" fontId="27" fillId="2" borderId="52" xfId="0" quotePrefix="1" applyFont="1" applyFill="1" applyBorder="1" applyAlignment="1">
      <alignment horizontal="left"/>
    </xf>
    <xf numFmtId="8" fontId="25" fillId="2" borderId="52" xfId="0" applyNumberFormat="1" applyFont="1" applyFill="1" applyBorder="1"/>
    <xf numFmtId="8" fontId="23" fillId="2" borderId="52" xfId="0" applyNumberFormat="1" applyFont="1" applyFill="1" applyBorder="1" applyAlignment="1">
      <alignment horizontal="center"/>
    </xf>
    <xf numFmtId="215" fontId="23" fillId="2" borderId="52" xfId="0" applyNumberFormat="1" applyFont="1" applyFill="1" applyBorder="1" applyAlignment="1">
      <alignment horizontal="center"/>
    </xf>
    <xf numFmtId="165" fontId="25" fillId="2" borderId="52" xfId="2" applyNumberFormat="1" applyFont="1" applyFill="1" applyBorder="1" applyAlignment="1">
      <alignment horizontal="right"/>
    </xf>
    <xf numFmtId="167" fontId="7" fillId="2" borderId="2" xfId="0" applyNumberFormat="1" applyFont="1" applyFill="1" applyBorder="1"/>
    <xf numFmtId="43" fontId="7" fillId="2" borderId="0" xfId="2" applyNumberFormat="1" applyFont="1" applyFill="1"/>
    <xf numFmtId="170" fontId="29" fillId="9" borderId="52" xfId="2" applyNumberFormat="1" applyFont="1" applyFill="1" applyBorder="1"/>
    <xf numFmtId="170" fontId="30" fillId="9" borderId="52" xfId="2" applyNumberFormat="1" applyFont="1" applyFill="1" applyBorder="1"/>
    <xf numFmtId="8" fontId="7" fillId="2" borderId="0" xfId="2" applyNumberFormat="1" applyFont="1" applyFill="1"/>
    <xf numFmtId="9" fontId="26" fillId="2" borderId="48" xfId="0" applyNumberFormat="1" applyFont="1" applyFill="1" applyBorder="1"/>
    <xf numFmtId="215" fontId="7" fillId="2" borderId="52" xfId="0" applyNumberFormat="1" applyFont="1" applyFill="1" applyBorder="1" applyAlignment="1">
      <alignment horizontal="center"/>
    </xf>
    <xf numFmtId="167" fontId="25" fillId="2" borderId="52" xfId="2" applyNumberFormat="1" applyFont="1" applyFill="1" applyBorder="1" applyAlignment="1">
      <alignment horizontal="center"/>
    </xf>
    <xf numFmtId="215" fontId="25" fillId="2" borderId="52" xfId="2" applyNumberFormat="1" applyFont="1" applyFill="1" applyBorder="1" applyAlignment="1">
      <alignment horizontal="center"/>
    </xf>
    <xf numFmtId="37" fontId="7" fillId="2" borderId="0" xfId="0" quotePrefix="1" applyFont="1" applyFill="1" applyAlignment="1">
      <alignment horizontal="left" indent="2"/>
    </xf>
    <xf numFmtId="167" fontId="25" fillId="2" borderId="52" xfId="0" applyNumberFormat="1" applyFont="1" applyFill="1" applyBorder="1"/>
    <xf numFmtId="9" fontId="25" fillId="2" borderId="52" xfId="0" applyNumberFormat="1" applyFont="1" applyFill="1" applyBorder="1"/>
    <xf numFmtId="37" fontId="55" fillId="3" borderId="52" xfId="0" applyFont="1" applyFill="1" applyBorder="1"/>
    <xf numFmtId="165" fontId="46" fillId="11" borderId="52" xfId="3" applyNumberFormat="1" applyFont="1" applyFill="1" applyBorder="1" applyAlignment="1">
      <alignment horizontal="right"/>
    </xf>
    <xf numFmtId="167" fontId="23" fillId="2" borderId="48" xfId="2" applyNumberFormat="1" applyFont="1" applyFill="1" applyBorder="1"/>
    <xf numFmtId="167" fontId="23" fillId="2" borderId="48" xfId="0" applyNumberFormat="1" applyFont="1" applyFill="1" applyBorder="1"/>
    <xf numFmtId="37" fontId="7" fillId="2" borderId="24" xfId="0" quotePrefix="1" applyFont="1" applyFill="1" applyBorder="1" applyAlignment="1">
      <alignment horizontal="left"/>
    </xf>
    <xf numFmtId="37" fontId="7" fillId="2" borderId="16" xfId="0" quotePrefix="1" applyFont="1" applyFill="1" applyBorder="1" applyAlignment="1">
      <alignment horizontal="left"/>
    </xf>
    <xf numFmtId="8" fontId="7" fillId="2" borderId="17" xfId="0" applyNumberFormat="1" applyFont="1" applyFill="1" applyBorder="1"/>
    <xf numFmtId="37" fontId="7" fillId="2" borderId="17" xfId="0" applyFont="1" applyFill="1" applyBorder="1"/>
    <xf numFmtId="37" fontId="26" fillId="2" borderId="52" xfId="0" quotePrefix="1" applyFont="1" applyFill="1" applyBorder="1" applyAlignment="1">
      <alignment horizontal="left"/>
    </xf>
    <xf numFmtId="8" fontId="25" fillId="2" borderId="52" xfId="0" applyNumberFormat="1" applyFont="1" applyFill="1" applyBorder="1" applyAlignment="1">
      <alignment horizontal="center"/>
    </xf>
    <xf numFmtId="37" fontId="7" fillId="2" borderId="52" xfId="0" quotePrefix="1" applyFont="1" applyFill="1" applyBorder="1"/>
    <xf numFmtId="37" fontId="7" fillId="2" borderId="52" xfId="0" quotePrefix="1" applyFont="1" applyFill="1" applyBorder="1" applyAlignment="1">
      <alignment horizontal="left"/>
    </xf>
    <xf numFmtId="9" fontId="25" fillId="2" borderId="48" xfId="0" applyNumberFormat="1" applyFont="1" applyFill="1" applyBorder="1"/>
    <xf numFmtId="9" fontId="23" fillId="2" borderId="48" xfId="0" applyNumberFormat="1" applyFont="1" applyFill="1" applyBorder="1"/>
    <xf numFmtId="37" fontId="7" fillId="2" borderId="52" xfId="0" applyFont="1" applyFill="1" applyBorder="1" applyAlignment="1">
      <alignment horizontal="left" indent="1"/>
    </xf>
    <xf numFmtId="215" fontId="7" fillId="2" borderId="52" xfId="0" applyNumberFormat="1" applyFont="1" applyFill="1" applyBorder="1"/>
    <xf numFmtId="215" fontId="79" fillId="2" borderId="52" xfId="1" applyNumberFormat="1" applyFont="1" applyFill="1" applyBorder="1"/>
    <xf numFmtId="215" fontId="78" fillId="2" borderId="52" xfId="1" applyNumberFormat="1" applyFont="1" applyFill="1" applyBorder="1" applyAlignment="1">
      <alignment horizontal="right"/>
    </xf>
    <xf numFmtId="167" fontId="16" fillId="2" borderId="48" xfId="1" applyNumberFormat="1" applyFill="1" applyBorder="1"/>
    <xf numFmtId="6" fontId="79" fillId="2" borderId="52" xfId="1" applyNumberFormat="1" applyFont="1" applyFill="1" applyBorder="1"/>
    <xf numFmtId="6" fontId="37" fillId="2" borderId="48" xfId="1" applyNumberFormat="1" applyFont="1" applyFill="1" applyBorder="1"/>
    <xf numFmtId="6" fontId="79" fillId="2" borderId="48" xfId="1" applyNumberFormat="1" applyFont="1" applyFill="1" applyBorder="1"/>
    <xf numFmtId="37" fontId="7" fillId="2" borderId="9" xfId="0" applyFont="1" applyFill="1" applyBorder="1"/>
    <xf numFmtId="37" fontId="7" fillId="2" borderId="53" xfId="0" applyFont="1" applyFill="1" applyBorder="1"/>
    <xf numFmtId="37" fontId="26" fillId="2" borderId="53" xfId="0" applyFont="1" applyFill="1" applyBorder="1"/>
    <xf numFmtId="183" fontId="7" fillId="2" borderId="9" xfId="0" applyNumberFormat="1" applyFont="1" applyFill="1" applyBorder="1"/>
    <xf numFmtId="181" fontId="7" fillId="2" borderId="0" xfId="0" applyNumberFormat="1" applyFont="1" applyFill="1"/>
    <xf numFmtId="181" fontId="7" fillId="2" borderId="9" xfId="0" applyNumberFormat="1" applyFont="1" applyFill="1" applyBorder="1"/>
    <xf numFmtId="183" fontId="7" fillId="2" borderId="0" xfId="0" applyNumberFormat="1" applyFont="1" applyFill="1"/>
    <xf numFmtId="180" fontId="7" fillId="2" borderId="0" xfId="0" applyNumberFormat="1" applyFont="1" applyFill="1"/>
    <xf numFmtId="37" fontId="7" fillId="2" borderId="9" xfId="0" quotePrefix="1" applyFont="1" applyFill="1" applyBorder="1"/>
    <xf numFmtId="185" fontId="7" fillId="2" borderId="0" xfId="0" applyNumberFormat="1" applyFont="1" applyFill="1"/>
    <xf numFmtId="185" fontId="7" fillId="2" borderId="9" xfId="0" applyNumberFormat="1" applyFont="1" applyFill="1" applyBorder="1"/>
    <xf numFmtId="186" fontId="7" fillId="2" borderId="0" xfId="0" applyNumberFormat="1" applyFont="1" applyFill="1"/>
    <xf numFmtId="37" fontId="7" fillId="0" borderId="53" xfId="0" applyFont="1" applyBorder="1"/>
    <xf numFmtId="37" fontId="45" fillId="6" borderId="53" xfId="0" applyFont="1" applyFill="1" applyBorder="1" applyAlignment="1">
      <alignment horizontal="center"/>
    </xf>
    <xf numFmtId="37" fontId="26" fillId="6" borderId="53" xfId="0" applyFont="1" applyFill="1" applyBorder="1" applyAlignment="1">
      <alignment horizontal="center"/>
    </xf>
    <xf numFmtId="181" fontId="7" fillId="6" borderId="0" xfId="0" applyNumberFormat="1" applyFont="1" applyFill="1"/>
    <xf numFmtId="182" fontId="7" fillId="6" borderId="0" xfId="0" applyNumberFormat="1" applyFont="1" applyFill="1"/>
    <xf numFmtId="37" fontId="7" fillId="6" borderId="9" xfId="0" applyFont="1" applyFill="1" applyBorder="1"/>
    <xf numFmtId="182" fontId="7" fillId="11" borderId="0" xfId="0" applyNumberFormat="1" applyFont="1" applyFill="1"/>
    <xf numFmtId="171" fontId="7" fillId="11" borderId="0" xfId="0" applyNumberFormat="1" applyFont="1" applyFill="1"/>
    <xf numFmtId="172" fontId="7" fillId="8" borderId="0" xfId="0" applyNumberFormat="1" applyFont="1" applyFill="1"/>
    <xf numFmtId="180" fontId="7" fillId="2" borderId="9" xfId="0" applyNumberFormat="1" applyFont="1" applyFill="1" applyBorder="1"/>
    <xf numFmtId="37" fontId="14" fillId="2" borderId="54" xfId="0" applyFont="1" applyFill="1" applyBorder="1"/>
    <xf numFmtId="7" fontId="20" fillId="2" borderId="54" xfId="0" applyNumberFormat="1" applyFont="1" applyFill="1" applyBorder="1"/>
    <xf numFmtId="37" fontId="7" fillId="6" borderId="54" xfId="0" applyFont="1" applyFill="1" applyBorder="1"/>
    <xf numFmtId="181" fontId="7" fillId="11" borderId="0" xfId="0" applyNumberFormat="1" applyFont="1" applyFill="1"/>
    <xf numFmtId="37" fontId="7" fillId="6" borderId="0" xfId="0" applyFont="1" applyFill="1" applyAlignment="1">
      <alignment horizontal="right"/>
    </xf>
    <xf numFmtId="37" fontId="7" fillId="2" borderId="54" xfId="0" applyFont="1" applyFill="1" applyBorder="1"/>
    <xf numFmtId="37" fontId="37" fillId="6" borderId="52" xfId="0" applyFont="1" applyFill="1" applyBorder="1"/>
    <xf numFmtId="181" fontId="37" fillId="6" borderId="53" xfId="0" applyNumberFormat="1" applyFont="1" applyFill="1" applyBorder="1"/>
    <xf numFmtId="181" fontId="26" fillId="11" borderId="60" xfId="0" applyNumberFormat="1" applyFont="1" applyFill="1" applyBorder="1"/>
    <xf numFmtId="37" fontId="7" fillId="11" borderId="0" xfId="0" quotePrefix="1" applyFont="1" applyFill="1"/>
    <xf numFmtId="181" fontId="7" fillId="11" borderId="53" xfId="0" applyNumberFormat="1" applyFont="1" applyFill="1" applyBorder="1"/>
    <xf numFmtId="37" fontId="37" fillId="6" borderId="53" xfId="0" applyFont="1" applyFill="1" applyBorder="1"/>
    <xf numFmtId="37" fontId="37" fillId="18" borderId="52" xfId="0" quotePrefix="1" applyFont="1" applyFill="1" applyBorder="1"/>
    <xf numFmtId="37" fontId="37" fillId="18" borderId="52" xfId="0" applyFont="1" applyFill="1" applyBorder="1"/>
    <xf numFmtId="37" fontId="45" fillId="18" borderId="52" xfId="0" applyFont="1" applyFill="1" applyBorder="1"/>
    <xf numFmtId="37" fontId="7" fillId="18" borderId="52" xfId="0" applyFont="1" applyFill="1" applyBorder="1"/>
    <xf numFmtId="37" fontId="45" fillId="6" borderId="52" xfId="0" quotePrefix="1" applyFont="1" applyFill="1" applyBorder="1"/>
    <xf numFmtId="37" fontId="45" fillId="6" borderId="52" xfId="0" applyFont="1" applyFill="1" applyBorder="1" applyAlignment="1">
      <alignment horizontal="right" wrapText="1"/>
    </xf>
    <xf numFmtId="37" fontId="45" fillId="2" borderId="52" xfId="0" applyFont="1" applyFill="1" applyBorder="1" applyAlignment="1">
      <alignment horizontal="right" wrapText="1"/>
    </xf>
    <xf numFmtId="37" fontId="45" fillId="2" borderId="52" xfId="0" applyFont="1" applyFill="1" applyBorder="1"/>
    <xf numFmtId="5" fontId="7" fillId="11" borderId="0" xfId="0" applyNumberFormat="1" applyFont="1" applyFill="1"/>
    <xf numFmtId="5" fontId="45" fillId="9" borderId="59" xfId="0" applyNumberFormat="1" applyFont="1" applyFill="1" applyBorder="1"/>
    <xf numFmtId="2" fontId="7" fillId="11" borderId="0" xfId="0" applyNumberFormat="1" applyFont="1" applyFill="1"/>
    <xf numFmtId="5" fontId="7" fillId="6" borderId="0" xfId="0" applyNumberFormat="1" applyFont="1" applyFill="1"/>
    <xf numFmtId="181" fontId="7" fillId="0" borderId="0" xfId="0" applyNumberFormat="1" applyFont="1"/>
    <xf numFmtId="5" fontId="45" fillId="6" borderId="52" xfId="0" applyNumberFormat="1" applyFont="1" applyFill="1" applyBorder="1"/>
    <xf numFmtId="5" fontId="45" fillId="2" borderId="52" xfId="0" applyNumberFormat="1" applyFont="1" applyFill="1" applyBorder="1"/>
    <xf numFmtId="183" fontId="7" fillId="11" borderId="0" xfId="0" applyNumberFormat="1" applyFont="1" applyFill="1"/>
    <xf numFmtId="37" fontId="37" fillId="6" borderId="54" xfId="0" quotePrefix="1" applyFont="1" applyFill="1" applyBorder="1"/>
    <xf numFmtId="37" fontId="37" fillId="2" borderId="54" xfId="0" applyFont="1" applyFill="1" applyBorder="1"/>
    <xf numFmtId="37" fontId="37" fillId="11" borderId="54" xfId="0" applyFont="1" applyFill="1" applyBorder="1"/>
    <xf numFmtId="37" fontId="37" fillId="11" borderId="60" xfId="0" applyFont="1" applyFill="1" applyBorder="1"/>
    <xf numFmtId="37" fontId="7" fillId="11" borderId="11" xfId="0" applyFont="1" applyFill="1" applyBorder="1"/>
    <xf numFmtId="37" fontId="7" fillId="11" borderId="9" xfId="0" applyFont="1" applyFill="1" applyBorder="1"/>
    <xf numFmtId="9" fontId="37" fillId="2" borderId="28" xfId="0" applyNumberFormat="1" applyFont="1" applyFill="1" applyBorder="1"/>
    <xf numFmtId="37" fontId="45" fillId="11" borderId="23" xfId="0" applyFont="1" applyFill="1" applyBorder="1" applyAlignment="1">
      <alignment horizontal="right" wrapText="1"/>
    </xf>
    <xf numFmtId="7" fontId="7" fillId="6" borderId="0" xfId="0" applyNumberFormat="1" applyFont="1" applyFill="1"/>
    <xf numFmtId="37" fontId="7" fillId="0" borderId="9" xfId="0" applyFont="1" applyBorder="1"/>
    <xf numFmtId="9" fontId="50" fillId="9" borderId="28" xfId="0" applyNumberFormat="1" applyFont="1" applyFill="1" applyBorder="1"/>
    <xf numFmtId="7" fontId="7" fillId="11" borderId="0" xfId="0" applyNumberFormat="1" applyFont="1" applyFill="1"/>
    <xf numFmtId="183" fontId="50" fillId="9" borderId="28" xfId="0" applyNumberFormat="1" applyFont="1" applyFill="1" applyBorder="1"/>
    <xf numFmtId="7" fontId="50" fillId="9" borderId="28" xfId="0" applyNumberFormat="1" applyFont="1" applyFill="1" applyBorder="1"/>
    <xf numFmtId="5" fontId="50" fillId="9" borderId="28" xfId="0" applyNumberFormat="1" applyFont="1" applyFill="1" applyBorder="1"/>
    <xf numFmtId="37" fontId="26" fillId="0" borderId="54" xfId="0" applyFont="1" applyBorder="1" applyAlignment="1">
      <alignment horizontal="right"/>
    </xf>
    <xf numFmtId="37" fontId="45" fillId="6" borderId="54" xfId="0" applyFont="1" applyFill="1" applyBorder="1" applyAlignment="1">
      <alignment horizontal="right"/>
    </xf>
    <xf numFmtId="37" fontId="45" fillId="2" borderId="54" xfId="0" applyFont="1" applyFill="1" applyBorder="1" applyAlignment="1">
      <alignment horizontal="right"/>
    </xf>
    <xf numFmtId="37" fontId="26" fillId="2" borderId="54" xfId="0" applyFont="1" applyFill="1" applyBorder="1" applyAlignment="1">
      <alignment horizontal="right"/>
    </xf>
    <xf numFmtId="37" fontId="45" fillId="2" borderId="23" xfId="0" applyFont="1" applyFill="1" applyBorder="1" applyAlignment="1">
      <alignment wrapText="1"/>
    </xf>
    <xf numFmtId="37" fontId="45" fillId="2" borderId="53" xfId="0" applyFont="1" applyFill="1" applyBorder="1"/>
    <xf numFmtId="182" fontId="45" fillId="2" borderId="53" xfId="0" applyNumberFormat="1" applyFont="1" applyFill="1" applyBorder="1"/>
    <xf numFmtId="37" fontId="7" fillId="2" borderId="23" xfId="0" applyFont="1" applyFill="1" applyBorder="1"/>
    <xf numFmtId="173" fontId="37" fillId="6" borderId="57" xfId="0" applyNumberFormat="1" applyFont="1" applyFill="1" applyBorder="1"/>
    <xf numFmtId="173" fontId="37" fillId="6" borderId="54" xfId="0" applyNumberFormat="1" applyFont="1" applyFill="1" applyBorder="1"/>
    <xf numFmtId="182" fontId="7" fillId="2" borderId="58" xfId="0" applyNumberFormat="1" applyFont="1" applyFill="1" applyBorder="1"/>
    <xf numFmtId="182" fontId="7" fillId="2" borderId="4" xfId="0" applyNumberFormat="1" applyFont="1" applyFill="1" applyBorder="1"/>
    <xf numFmtId="182" fontId="7" fillId="2" borderId="7" xfId="0" applyNumberFormat="1" applyFont="1" applyFill="1" applyBorder="1"/>
    <xf numFmtId="44" fontId="7" fillId="6" borderId="0" xfId="0" applyNumberFormat="1" applyFont="1" applyFill="1"/>
    <xf numFmtId="37" fontId="7" fillId="11" borderId="23" xfId="0" applyFont="1" applyFill="1" applyBorder="1"/>
    <xf numFmtId="37" fontId="45" fillId="11" borderId="23" xfId="0" applyFont="1" applyFill="1" applyBorder="1" applyAlignment="1">
      <alignment wrapText="1"/>
    </xf>
    <xf numFmtId="9" fontId="45" fillId="11" borderId="23" xfId="0" applyNumberFormat="1" applyFont="1" applyFill="1" applyBorder="1" applyAlignment="1">
      <alignment wrapText="1"/>
    </xf>
    <xf numFmtId="170" fontId="7" fillId="11" borderId="0" xfId="0" applyNumberFormat="1" applyFont="1" applyFill="1"/>
    <xf numFmtId="170" fontId="7" fillId="8" borderId="0" xfId="0" applyNumberFormat="1" applyFont="1" applyFill="1"/>
    <xf numFmtId="173" fontId="37" fillId="6" borderId="58" xfId="0" applyNumberFormat="1" applyFont="1" applyFill="1" applyBorder="1"/>
    <xf numFmtId="182" fontId="7" fillId="2" borderId="0" xfId="0" applyNumberFormat="1" applyFont="1" applyFill="1"/>
    <xf numFmtId="37" fontId="38" fillId="2" borderId="54" xfId="0" quotePrefix="1" applyFont="1" applyFill="1" applyBorder="1"/>
    <xf numFmtId="37" fontId="45" fillId="2" borderId="54" xfId="0" applyFont="1" applyFill="1" applyBorder="1"/>
    <xf numFmtId="37" fontId="45" fillId="2" borderId="23" xfId="0" applyFont="1" applyFill="1" applyBorder="1" applyAlignment="1">
      <alignment horizontal="right"/>
    </xf>
    <xf numFmtId="37" fontId="45" fillId="2" borderId="60" xfId="0" applyFont="1" applyFill="1" applyBorder="1"/>
    <xf numFmtId="187" fontId="7" fillId="2" borderId="0" xfId="0" applyNumberFormat="1" applyFont="1" applyFill="1"/>
    <xf numFmtId="37" fontId="45" fillId="6" borderId="60" xfId="0" applyFont="1" applyFill="1" applyBorder="1"/>
    <xf numFmtId="180" fontId="45" fillId="6" borderId="53" xfId="0" applyNumberFormat="1" applyFont="1" applyFill="1" applyBorder="1"/>
    <xf numFmtId="173" fontId="50" fillId="8" borderId="10" xfId="0" applyNumberFormat="1" applyFont="1" applyFill="1" applyBorder="1"/>
    <xf numFmtId="37" fontId="37" fillId="8" borderId="10" xfId="0" applyFont="1" applyFill="1" applyBorder="1"/>
    <xf numFmtId="37" fontId="7" fillId="8" borderId="0" xfId="0" applyFont="1" applyFill="1"/>
    <xf numFmtId="37" fontId="37" fillId="6" borderId="23" xfId="0" quotePrefix="1" applyFont="1" applyFill="1" applyBorder="1"/>
    <xf numFmtId="183" fontId="45" fillId="6" borderId="53" xfId="0" applyNumberFormat="1" applyFont="1" applyFill="1" applyBorder="1"/>
    <xf numFmtId="182" fontId="45" fillId="6" borderId="53" xfId="0" applyNumberFormat="1" applyFont="1" applyFill="1" applyBorder="1"/>
    <xf numFmtId="37" fontId="37" fillId="6" borderId="53" xfId="0" quotePrefix="1" applyFont="1" applyFill="1" applyBorder="1"/>
    <xf numFmtId="182" fontId="37" fillId="6" borderId="53" xfId="0" applyNumberFormat="1" applyFont="1" applyFill="1" applyBorder="1"/>
    <xf numFmtId="9" fontId="45" fillId="6" borderId="53" xfId="0" applyNumberFormat="1" applyFont="1" applyFill="1" applyBorder="1"/>
    <xf numFmtId="37" fontId="71" fillId="2" borderId="54" xfId="0" applyFont="1" applyFill="1" applyBorder="1" applyAlignment="1">
      <alignment horizontal="right"/>
    </xf>
    <xf numFmtId="8" fontId="26" fillId="2" borderId="23" xfId="0" applyNumberFormat="1" applyFont="1" applyFill="1" applyBorder="1"/>
    <xf numFmtId="37" fontId="26" fillId="17" borderId="23" xfId="0" applyFont="1" applyFill="1" applyBorder="1" applyAlignment="1">
      <alignment horizontal="left"/>
    </xf>
    <xf numFmtId="37" fontId="26" fillId="17" borderId="23" xfId="0" applyFont="1" applyFill="1" applyBorder="1" applyAlignment="1">
      <alignment horizontal="right"/>
    </xf>
    <xf numFmtId="171" fontId="7" fillId="2" borderId="0" xfId="0" applyNumberFormat="1" applyFont="1" applyFill="1" applyAlignment="1">
      <alignment horizontal="left"/>
    </xf>
    <xf numFmtId="171" fontId="31" fillId="2" borderId="54" xfId="0" applyNumberFormat="1" applyFont="1" applyFill="1" applyBorder="1" applyAlignment="1">
      <alignment horizontal="left"/>
    </xf>
    <xf numFmtId="37" fontId="27" fillId="2" borderId="54" xfId="0" applyFont="1" applyFill="1" applyBorder="1"/>
    <xf numFmtId="37" fontId="31" fillId="2" borderId="54" xfId="0" applyFont="1" applyFill="1" applyBorder="1"/>
    <xf numFmtId="171" fontId="7" fillId="2" borderId="0" xfId="0" quotePrefix="1" applyNumberFormat="1" applyFont="1" applyFill="1" applyAlignment="1">
      <alignment horizontal="left"/>
    </xf>
    <xf numFmtId="7" fontId="26" fillId="2" borderId="23" xfId="0" applyNumberFormat="1" applyFont="1" applyFill="1" applyBorder="1"/>
    <xf numFmtId="170" fontId="28" fillId="2" borderId="23" xfId="0" applyNumberFormat="1" applyFont="1" applyFill="1" applyBorder="1"/>
    <xf numFmtId="37" fontId="7" fillId="3" borderId="23" xfId="0" applyFont="1" applyFill="1" applyBorder="1"/>
    <xf numFmtId="43" fontId="26" fillId="2" borderId="54" xfId="0" applyNumberFormat="1" applyFont="1" applyFill="1" applyBorder="1"/>
    <xf numFmtId="43" fontId="26" fillId="2" borderId="54" xfId="2" applyNumberFormat="1" applyFont="1" applyFill="1" applyBorder="1"/>
    <xf numFmtId="165" fontId="15" fillId="2" borderId="23" xfId="0" applyNumberFormat="1" applyFont="1" applyFill="1" applyBorder="1" applyAlignment="1">
      <alignment horizontal="center"/>
    </xf>
    <xf numFmtId="39" fontId="26" fillId="2" borderId="54" xfId="0" applyNumberFormat="1" applyFont="1" applyFill="1" applyBorder="1"/>
    <xf numFmtId="174" fontId="7" fillId="2" borderId="0" xfId="0" applyNumberFormat="1" applyFont="1" applyFill="1"/>
    <xf numFmtId="167" fontId="26" fillId="2" borderId="54" xfId="0" applyNumberFormat="1" applyFont="1" applyFill="1" applyBorder="1"/>
    <xf numFmtId="9" fontId="24" fillId="9" borderId="28" xfId="2" applyNumberFormat="1" applyFont="1" applyFill="1" applyBorder="1"/>
    <xf numFmtId="37" fontId="26" fillId="2" borderId="54" xfId="0" applyFont="1" applyFill="1" applyBorder="1"/>
    <xf numFmtId="37" fontId="7" fillId="2" borderId="31" xfId="0" applyFont="1" applyFill="1" applyBorder="1"/>
    <xf numFmtId="37" fontId="7" fillId="2" borderId="32" xfId="0" applyFont="1" applyFill="1" applyBorder="1"/>
    <xf numFmtId="37" fontId="7" fillId="2" borderId="33" xfId="0" applyFont="1" applyFill="1" applyBorder="1"/>
    <xf numFmtId="37" fontId="7" fillId="2" borderId="34" xfId="0" applyFont="1" applyFill="1" applyBorder="1"/>
    <xf numFmtId="167" fontId="7" fillId="2" borderId="35" xfId="2" applyNumberFormat="1" applyFont="1" applyFill="1" applyBorder="1"/>
    <xf numFmtId="167" fontId="7" fillId="2" borderId="36" xfId="2" applyNumberFormat="1" applyFont="1" applyFill="1" applyBorder="1"/>
    <xf numFmtId="37" fontId="7" fillId="2" borderId="35" xfId="0" applyFont="1" applyFill="1" applyBorder="1"/>
    <xf numFmtId="37" fontId="7" fillId="2" borderId="36" xfId="0" applyFont="1" applyFill="1" applyBorder="1"/>
    <xf numFmtId="37" fontId="7" fillId="2" borderId="39" xfId="0" applyFont="1" applyFill="1" applyBorder="1"/>
    <xf numFmtId="37" fontId="7" fillId="2" borderId="40" xfId="0" applyFont="1" applyFill="1" applyBorder="1"/>
    <xf numFmtId="170" fontId="25" fillId="2" borderId="54" xfId="0" applyNumberFormat="1" applyFont="1" applyFill="1" applyBorder="1"/>
    <xf numFmtId="0" fontId="26" fillId="0" borderId="23" xfId="17" applyFont="1" applyBorder="1" applyAlignment="1">
      <alignment horizontal="right"/>
    </xf>
    <xf numFmtId="0" fontId="26" fillId="0" borderId="23" xfId="17" applyFont="1" applyBorder="1" applyAlignment="1">
      <alignment horizontal="right" wrapText="1"/>
    </xf>
    <xf numFmtId="37" fontId="25" fillId="2" borderId="23" xfId="0" applyFont="1" applyFill="1" applyBorder="1" applyAlignment="1">
      <alignment horizontal="right"/>
    </xf>
    <xf numFmtId="37" fontId="25" fillId="2" borderId="23" xfId="0" applyFont="1" applyFill="1" applyBorder="1" applyAlignment="1">
      <alignment horizontal="right" wrapText="1"/>
    </xf>
    <xf numFmtId="223" fontId="25" fillId="2" borderId="23" xfId="0" applyNumberFormat="1" applyFont="1" applyFill="1" applyBorder="1" applyAlignment="1">
      <alignment horizontal="left"/>
    </xf>
    <xf numFmtId="10" fontId="7" fillId="0" borderId="0" xfId="4" applyNumberFormat="1" applyFont="1"/>
    <xf numFmtId="167" fontId="7" fillId="2" borderId="1" xfId="0" applyNumberFormat="1" applyFont="1" applyFill="1" applyBorder="1" applyAlignment="1">
      <alignment horizontal="center" vertical="center"/>
    </xf>
    <xf numFmtId="198" fontId="7" fillId="2" borderId="1" xfId="0" applyNumberFormat="1" applyFont="1" applyFill="1" applyBorder="1"/>
    <xf numFmtId="167" fontId="7" fillId="2" borderId="0" xfId="0" applyNumberFormat="1" applyFont="1" applyFill="1" applyAlignment="1">
      <alignment horizontal="center" vertical="center"/>
    </xf>
    <xf numFmtId="214" fontId="25" fillId="2" borderId="54" xfId="2" applyNumberFormat="1" applyFont="1" applyFill="1" applyBorder="1" applyAlignment="1">
      <alignment horizontal="right"/>
    </xf>
    <xf numFmtId="214" fontId="25" fillId="2" borderId="54" xfId="61" applyNumberFormat="1" applyFont="1" applyFill="1" applyBorder="1" applyAlignment="1">
      <alignment horizontal="right"/>
    </xf>
    <xf numFmtId="214" fontId="15" fillId="2" borderId="54" xfId="0" applyNumberFormat="1" applyFont="1" applyFill="1" applyBorder="1" applyAlignment="1">
      <alignment horizontal="right"/>
    </xf>
    <xf numFmtId="214" fontId="25" fillId="2" borderId="54" xfId="0" applyNumberFormat="1" applyFont="1" applyFill="1" applyBorder="1" applyAlignment="1">
      <alignment horizontal="right"/>
    </xf>
    <xf numFmtId="214" fontId="25" fillId="5" borderId="54" xfId="2" applyNumberFormat="1" applyFont="1" applyFill="1" applyBorder="1" applyAlignment="1">
      <alignment horizontal="right"/>
    </xf>
    <xf numFmtId="214" fontId="15" fillId="5" borderId="54" xfId="0" applyNumberFormat="1" applyFont="1" applyFill="1" applyBorder="1" applyAlignment="1">
      <alignment horizontal="right"/>
    </xf>
    <xf numFmtId="171" fontId="26" fillId="2" borderId="54" xfId="0" applyNumberFormat="1" applyFont="1" applyFill="1" applyBorder="1"/>
    <xf numFmtId="171" fontId="25" fillId="2" borderId="54" xfId="0" applyNumberFormat="1" applyFont="1" applyFill="1" applyBorder="1"/>
    <xf numFmtId="170" fontId="28" fillId="0" borderId="23" xfId="29" applyNumberFormat="1" applyFont="1" applyFill="1" applyBorder="1" applyAlignment="1">
      <alignment horizontal="right" vertical="center"/>
    </xf>
    <xf numFmtId="170" fontId="28" fillId="0" borderId="23" xfId="29" applyNumberFormat="1" applyFont="1" applyBorder="1" applyAlignment="1">
      <alignment horizontal="right" vertical="center"/>
    </xf>
    <xf numFmtId="214" fontId="0" fillId="2" borderId="54" xfId="0" applyNumberFormat="1" applyFill="1" applyBorder="1"/>
    <xf numFmtId="214" fontId="26" fillId="2" borderId="54" xfId="0" applyNumberFormat="1" applyFont="1" applyFill="1" applyBorder="1"/>
    <xf numFmtId="214" fontId="0" fillId="5" borderId="54" xfId="0" applyNumberFormat="1" applyFill="1" applyBorder="1"/>
    <xf numFmtId="37" fontId="14" fillId="12" borderId="23" xfId="0" applyFont="1" applyFill="1" applyBorder="1"/>
    <xf numFmtId="37" fontId="15" fillId="12" borderId="23" xfId="0" applyFont="1" applyFill="1" applyBorder="1" applyAlignment="1">
      <alignment horizontal="right"/>
    </xf>
    <xf numFmtId="167" fontId="15" fillId="12" borderId="23" xfId="0" applyNumberFormat="1" applyFont="1" applyFill="1" applyBorder="1" applyAlignment="1">
      <alignment horizontal="center" vertical="center"/>
    </xf>
    <xf numFmtId="214" fontId="15" fillId="12" borderId="23" xfId="0" applyNumberFormat="1" applyFont="1" applyFill="1" applyBorder="1" applyAlignment="1">
      <alignment horizontal="right"/>
    </xf>
    <xf numFmtId="214" fontId="0" fillId="12" borderId="23" xfId="0" applyNumberFormat="1" applyFill="1" applyBorder="1"/>
    <xf numFmtId="214" fontId="26" fillId="12" borderId="23" xfId="0" applyNumberFormat="1" applyFont="1" applyFill="1" applyBorder="1"/>
    <xf numFmtId="214" fontId="20" fillId="12" borderId="23" xfId="2" applyNumberFormat="1" applyFont="1" applyFill="1" applyBorder="1" applyAlignment="1">
      <alignment horizontal="right"/>
    </xf>
    <xf numFmtId="214" fontId="28" fillId="12" borderId="23" xfId="2" applyNumberFormat="1" applyFont="1" applyFill="1" applyBorder="1" applyAlignment="1">
      <alignment horizontal="right"/>
    </xf>
    <xf numFmtId="37" fontId="0" fillId="12" borderId="23" xfId="0" applyFill="1" applyBorder="1"/>
    <xf numFmtId="37" fontId="7" fillId="12" borderId="23" xfId="0" applyFont="1" applyFill="1" applyBorder="1"/>
    <xf numFmtId="214" fontId="0" fillId="2" borderId="2" xfId="0" applyNumberFormat="1" applyFill="1" applyBorder="1"/>
    <xf numFmtId="214" fontId="25" fillId="0" borderId="54" xfId="2" applyNumberFormat="1" applyFont="1" applyBorder="1" applyAlignment="1">
      <alignment horizontal="right"/>
    </xf>
    <xf numFmtId="214" fontId="20" fillId="2" borderId="54" xfId="2" applyNumberFormat="1" applyFont="1" applyFill="1" applyBorder="1" applyAlignment="1">
      <alignment horizontal="right"/>
    </xf>
    <xf numFmtId="214" fontId="23" fillId="2" borderId="54" xfId="2" applyNumberFormat="1" applyFont="1" applyFill="1" applyBorder="1" applyAlignment="1">
      <alignment horizontal="right"/>
    </xf>
    <xf numFmtId="214" fontId="28" fillId="2" borderId="54" xfId="0" applyNumberFormat="1" applyFont="1" applyFill="1" applyBorder="1" applyAlignment="1">
      <alignment horizontal="right"/>
    </xf>
    <xf numFmtId="214" fontId="28" fillId="2" borderId="54" xfId="2" applyNumberFormat="1" applyFont="1" applyFill="1" applyBorder="1" applyAlignment="1">
      <alignment horizontal="right"/>
    </xf>
    <xf numFmtId="216" fontId="28" fillId="0" borderId="23" xfId="16" applyNumberFormat="1" applyFont="1" applyBorder="1" applyAlignment="1">
      <alignment horizontal="right" vertical="center"/>
    </xf>
    <xf numFmtId="167" fontId="25" fillId="2" borderId="54" xfId="2" applyNumberFormat="1" applyFont="1" applyFill="1" applyBorder="1" applyAlignment="1">
      <alignment horizontal="right"/>
    </xf>
    <xf numFmtId="167" fontId="99" fillId="2" borderId="54" xfId="2" applyNumberFormat="1" applyFont="1" applyFill="1" applyBorder="1"/>
    <xf numFmtId="37" fontId="99" fillId="2" borderId="23" xfId="0" applyFont="1" applyFill="1" applyBorder="1"/>
    <xf numFmtId="167" fontId="28" fillId="2" borderId="23" xfId="2" applyNumberFormat="1" applyFont="1" applyFill="1" applyBorder="1"/>
    <xf numFmtId="167" fontId="25" fillId="2" borderId="54" xfId="2" applyNumberFormat="1" applyFont="1" applyFill="1" applyBorder="1"/>
    <xf numFmtId="167" fontId="28" fillId="2" borderId="54" xfId="2" applyNumberFormat="1" applyFont="1" applyFill="1" applyBorder="1"/>
    <xf numFmtId="37" fontId="23" fillId="2" borderId="54" xfId="0" applyFont="1" applyFill="1" applyBorder="1"/>
    <xf numFmtId="169" fontId="26" fillId="2" borderId="54" xfId="0" applyNumberFormat="1" applyFont="1" applyFill="1" applyBorder="1" applyAlignment="1">
      <alignment horizontal="right" vertical="center" wrapText="1"/>
    </xf>
    <xf numFmtId="169" fontId="26" fillId="0" borderId="54" xfId="0" applyNumberFormat="1" applyFont="1" applyBorder="1" applyAlignment="1">
      <alignment horizontal="right" vertical="center" wrapText="1"/>
    </xf>
    <xf numFmtId="37" fontId="26" fillId="2" borderId="23" xfId="0" applyFont="1" applyFill="1" applyBorder="1" applyAlignment="1">
      <alignment horizontal="right" vertical="center" wrapText="1"/>
    </xf>
    <xf numFmtId="169" fontId="26" fillId="2" borderId="23" xfId="0" applyNumberFormat="1" applyFont="1" applyFill="1" applyBorder="1" applyAlignment="1">
      <alignment horizontal="right" vertical="center" wrapText="1"/>
    </xf>
    <xf numFmtId="169" fontId="25" fillId="2" borderId="23" xfId="0" applyNumberFormat="1" applyFont="1" applyFill="1" applyBorder="1" applyAlignment="1">
      <alignment horizontal="right" vertical="center" wrapText="1"/>
    </xf>
    <xf numFmtId="169" fontId="25" fillId="0" borderId="23" xfId="0" applyNumberFormat="1" applyFont="1" applyBorder="1" applyAlignment="1">
      <alignment horizontal="right" vertical="center" wrapText="1"/>
    </xf>
    <xf numFmtId="194" fontId="26" fillId="2" borderId="54" xfId="0" applyNumberFormat="1" applyFont="1" applyFill="1" applyBorder="1" applyAlignment="1">
      <alignment horizontal="right" vertical="center" wrapText="1"/>
    </xf>
    <xf numFmtId="194" fontId="25" fillId="2" borderId="54" xfId="0" applyNumberFormat="1" applyFont="1" applyFill="1" applyBorder="1" applyAlignment="1">
      <alignment horizontal="right" vertical="center" wrapText="1"/>
    </xf>
    <xf numFmtId="194" fontId="26" fillId="0" borderId="54" xfId="0" applyNumberFormat="1" applyFont="1" applyBorder="1" applyAlignment="1">
      <alignment horizontal="right" vertical="center" wrapText="1"/>
    </xf>
    <xf numFmtId="194" fontId="26" fillId="2" borderId="23" xfId="0" applyNumberFormat="1" applyFont="1" applyFill="1" applyBorder="1" applyAlignment="1">
      <alignment horizontal="right" vertical="center" wrapText="1"/>
    </xf>
    <xf numFmtId="194" fontId="25" fillId="2" borderId="23" xfId="0" applyNumberFormat="1" applyFont="1" applyFill="1" applyBorder="1" applyAlignment="1">
      <alignment horizontal="right" vertical="center" wrapText="1"/>
    </xf>
    <xf numFmtId="194" fontId="26" fillId="0" borderId="23" xfId="0" applyNumberFormat="1" applyFont="1" applyBorder="1" applyAlignment="1">
      <alignment horizontal="right" vertical="center" wrapText="1"/>
    </xf>
    <xf numFmtId="194" fontId="99" fillId="22" borderId="54" xfId="0" applyNumberFormat="1" applyFont="1" applyFill="1" applyBorder="1" applyAlignment="1">
      <alignment horizontal="right" vertical="center" wrapText="1"/>
    </xf>
    <xf numFmtId="194" fontId="99" fillId="2" borderId="54" xfId="0" applyNumberFormat="1" applyFont="1" applyFill="1" applyBorder="1" applyAlignment="1">
      <alignment horizontal="right" vertical="center" wrapText="1"/>
    </xf>
    <xf numFmtId="194" fontId="99" fillId="0" borderId="54" xfId="0" applyNumberFormat="1" applyFont="1" applyBorder="1" applyAlignment="1">
      <alignment horizontal="right" vertical="center" wrapText="1"/>
    </xf>
    <xf numFmtId="169" fontId="25" fillId="2" borderId="54" xfId="0" applyNumberFormat="1" applyFont="1" applyFill="1" applyBorder="1"/>
    <xf numFmtId="169" fontId="20" fillId="2" borderId="54" xfId="0" applyNumberFormat="1" applyFont="1" applyFill="1" applyBorder="1"/>
    <xf numFmtId="169" fontId="20" fillId="0" borderId="54" xfId="0" applyNumberFormat="1" applyFont="1" applyBorder="1"/>
    <xf numFmtId="169" fontId="25" fillId="0" borderId="54" xfId="0" applyNumberFormat="1" applyFont="1" applyBorder="1"/>
    <xf numFmtId="169" fontId="23" fillId="0" borderId="54" xfId="0" applyNumberFormat="1" applyFont="1" applyBorder="1"/>
    <xf numFmtId="169" fontId="95" fillId="0" borderId="54" xfId="0" applyNumberFormat="1" applyFont="1" applyBorder="1"/>
    <xf numFmtId="169" fontId="95" fillId="2" borderId="54" xfId="0" applyNumberFormat="1" applyFont="1" applyFill="1" applyBorder="1"/>
    <xf numFmtId="169" fontId="25" fillId="35" borderId="54" xfId="0" applyNumberFormat="1" applyFont="1" applyFill="1" applyBorder="1"/>
    <xf numFmtId="194" fontId="26" fillId="35" borderId="54" xfId="0" applyNumberFormat="1" applyFont="1" applyFill="1" applyBorder="1" applyAlignment="1">
      <alignment horizontal="right" vertical="center" wrapText="1"/>
    </xf>
    <xf numFmtId="3" fontId="26" fillId="2" borderId="54" xfId="0" applyNumberFormat="1" applyFont="1" applyFill="1" applyBorder="1" applyAlignment="1">
      <alignment horizontal="right" vertical="center" wrapText="1"/>
    </xf>
    <xf numFmtId="202" fontId="26" fillId="2" borderId="54" xfId="0" applyNumberFormat="1" applyFont="1" applyFill="1" applyBorder="1" applyAlignment="1">
      <alignment horizontal="right" vertical="center" wrapText="1"/>
    </xf>
    <xf numFmtId="176" fontId="26" fillId="2" borderId="54" xfId="0" applyNumberFormat="1" applyFont="1" applyFill="1" applyBorder="1" applyAlignment="1">
      <alignment horizontal="right" vertical="center" wrapText="1"/>
    </xf>
    <xf numFmtId="202" fontId="25" fillId="2" borderId="54" xfId="0" applyNumberFormat="1" applyFont="1" applyFill="1" applyBorder="1" applyAlignment="1">
      <alignment horizontal="right" vertical="center" wrapText="1"/>
    </xf>
    <xf numFmtId="194" fontId="28" fillId="2" borderId="54" xfId="0" applyNumberFormat="1" applyFont="1" applyFill="1" applyBorder="1" applyAlignment="1">
      <alignment horizontal="right" vertical="center" wrapText="1"/>
    </xf>
    <xf numFmtId="37" fontId="15" fillId="23" borderId="23" xfId="0" applyFont="1" applyFill="1" applyBorder="1"/>
    <xf numFmtId="37" fontId="14" fillId="23" borderId="23" xfId="0" applyFont="1" applyFill="1" applyBorder="1"/>
    <xf numFmtId="37" fontId="15" fillId="23" borderId="23" xfId="0" applyFont="1" applyFill="1" applyBorder="1" applyAlignment="1">
      <alignment horizontal="right"/>
    </xf>
    <xf numFmtId="167" fontId="15" fillId="23" borderId="23" xfId="0" applyNumberFormat="1" applyFont="1" applyFill="1" applyBorder="1" applyAlignment="1">
      <alignment horizontal="center" vertical="center"/>
    </xf>
    <xf numFmtId="37" fontId="0" fillId="23" borderId="23" xfId="0" applyFill="1" applyBorder="1"/>
    <xf numFmtId="37" fontId="7" fillId="23" borderId="23" xfId="0" applyFont="1" applyFill="1" applyBorder="1"/>
    <xf numFmtId="37" fontId="9" fillId="0" borderId="54" xfId="2" applyBorder="1"/>
    <xf numFmtId="168" fontId="25" fillId="2" borderId="54" xfId="2" applyNumberFormat="1" applyFont="1" applyFill="1" applyBorder="1" applyAlignment="1">
      <alignment horizontal="right"/>
    </xf>
    <xf numFmtId="168" fontId="25" fillId="0" borderId="54" xfId="0" applyNumberFormat="1" applyFont="1" applyBorder="1" applyAlignment="1">
      <alignment horizontal="right"/>
    </xf>
    <xf numFmtId="214" fontId="25" fillId="0" borderId="54" xfId="0" applyNumberFormat="1" applyFont="1" applyBorder="1" applyAlignment="1">
      <alignment horizontal="right"/>
    </xf>
    <xf numFmtId="214" fontId="28" fillId="0" borderId="54" xfId="0" applyNumberFormat="1" applyFont="1" applyBorder="1" applyAlignment="1">
      <alignment horizontal="right"/>
    </xf>
    <xf numFmtId="168" fontId="25" fillId="2" borderId="54" xfId="0" applyNumberFormat="1" applyFont="1" applyFill="1" applyBorder="1" applyAlignment="1">
      <alignment horizontal="right"/>
    </xf>
    <xf numFmtId="214" fontId="25" fillId="13" borderId="54" xfId="0" applyNumberFormat="1" applyFont="1" applyFill="1" applyBorder="1" applyAlignment="1">
      <alignment horizontal="right"/>
    </xf>
    <xf numFmtId="214" fontId="25" fillId="2" borderId="54" xfId="0" applyNumberFormat="1" applyFont="1" applyFill="1" applyBorder="1"/>
    <xf numFmtId="169" fontId="28" fillId="2" borderId="54" xfId="0" applyNumberFormat="1" applyFont="1" applyFill="1" applyBorder="1"/>
    <xf numFmtId="168" fontId="23" fillId="2" borderId="54" xfId="0" applyNumberFormat="1" applyFont="1" applyFill="1" applyBorder="1"/>
    <xf numFmtId="168" fontId="25" fillId="2" borderId="54" xfId="0" applyNumberFormat="1" applyFont="1" applyFill="1" applyBorder="1"/>
    <xf numFmtId="168" fontId="23" fillId="19" borderId="54" xfId="0" applyNumberFormat="1" applyFont="1" applyFill="1" applyBorder="1"/>
    <xf numFmtId="37" fontId="82" fillId="30" borderId="23" xfId="0" applyFont="1" applyFill="1" applyBorder="1"/>
    <xf numFmtId="37" fontId="100" fillId="30" borderId="23" xfId="0" applyFont="1" applyFill="1" applyBorder="1"/>
    <xf numFmtId="37" fontId="82" fillId="30" borderId="23" xfId="0" applyFont="1" applyFill="1" applyBorder="1" applyAlignment="1">
      <alignment horizontal="right"/>
    </xf>
    <xf numFmtId="167" fontId="82" fillId="30" borderId="23" xfId="0" applyNumberFormat="1" applyFont="1" applyFill="1" applyBorder="1" applyAlignment="1">
      <alignment horizontal="center" vertical="center"/>
    </xf>
    <xf numFmtId="169" fontId="26" fillId="2" borderId="54" xfId="0" applyNumberFormat="1" applyFont="1" applyFill="1" applyBorder="1"/>
    <xf numFmtId="169" fontId="26" fillId="0" borderId="54" xfId="0" applyNumberFormat="1" applyFont="1" applyBorder="1"/>
    <xf numFmtId="169" fontId="99" fillId="22" borderId="54" xfId="0" applyNumberFormat="1" applyFont="1" applyFill="1" applyBorder="1"/>
    <xf numFmtId="168" fontId="25" fillId="2" borderId="54" xfId="2" applyNumberFormat="1" applyFont="1" applyFill="1" applyBorder="1"/>
    <xf numFmtId="168" fontId="25" fillId="13" borderId="54" xfId="2" applyNumberFormat="1" applyFont="1" applyFill="1" applyBorder="1"/>
    <xf numFmtId="188" fontId="26" fillId="2" borderId="2" xfId="0" applyNumberFormat="1" applyFont="1" applyFill="1" applyBorder="1"/>
    <xf numFmtId="168" fontId="26" fillId="2" borderId="54" xfId="0" applyNumberFormat="1" applyFont="1" applyFill="1" applyBorder="1"/>
    <xf numFmtId="168" fontId="28" fillId="2" borderId="54" xfId="0" applyNumberFormat="1" applyFont="1" applyFill="1" applyBorder="1"/>
    <xf numFmtId="169" fontId="0" fillId="2" borderId="54" xfId="0" applyNumberFormat="1" applyFill="1" applyBorder="1"/>
    <xf numFmtId="190" fontId="0" fillId="2" borderId="54" xfId="0" applyNumberFormat="1" applyFill="1" applyBorder="1"/>
    <xf numFmtId="37" fontId="0" fillId="2" borderId="54" xfId="2" applyFont="1" applyFill="1" applyBorder="1"/>
    <xf numFmtId="169" fontId="0" fillId="19" borderId="54" xfId="0" applyNumberFormat="1" applyFill="1" applyBorder="1"/>
    <xf numFmtId="168" fontId="25" fillId="19" borderId="54" xfId="2" applyNumberFormat="1" applyFont="1" applyFill="1" applyBorder="1"/>
    <xf numFmtId="37" fontId="15" fillId="12" borderId="23" xfId="0" applyFont="1" applyFill="1" applyBorder="1"/>
    <xf numFmtId="167" fontId="20" fillId="2" borderId="54" xfId="0" applyNumberFormat="1" applyFont="1" applyFill="1" applyBorder="1"/>
    <xf numFmtId="167" fontId="28" fillId="2" borderId="54" xfId="0" applyNumberFormat="1" applyFont="1" applyFill="1" applyBorder="1"/>
    <xf numFmtId="168" fontId="23" fillId="11" borderId="54" xfId="0" applyNumberFormat="1" applyFont="1" applyFill="1" applyBorder="1"/>
    <xf numFmtId="167" fontId="17" fillId="2" borderId="54" xfId="0" applyNumberFormat="1" applyFont="1" applyFill="1" applyBorder="1"/>
    <xf numFmtId="37" fontId="70" fillId="2" borderId="23" xfId="0" applyFont="1" applyFill="1" applyBorder="1" applyAlignment="1">
      <alignment horizontal="right"/>
    </xf>
    <xf numFmtId="37" fontId="69" fillId="2" borderId="23" xfId="0" applyFont="1" applyFill="1" applyBorder="1" applyAlignment="1">
      <alignment horizontal="right"/>
    </xf>
    <xf numFmtId="37" fontId="69" fillId="11" borderId="23" xfId="0" applyFont="1" applyFill="1" applyBorder="1" applyAlignment="1">
      <alignment horizontal="right"/>
    </xf>
    <xf numFmtId="168" fontId="20" fillId="2" borderId="23" xfId="0" applyNumberFormat="1" applyFont="1" applyFill="1" applyBorder="1"/>
    <xf numFmtId="37" fontId="25" fillId="2" borderId="54" xfId="0" applyFont="1" applyFill="1" applyBorder="1"/>
    <xf numFmtId="37" fontId="0" fillId="2" borderId="54" xfId="0" applyFill="1" applyBorder="1"/>
    <xf numFmtId="37" fontId="17" fillId="2" borderId="54" xfId="0" applyFont="1" applyFill="1" applyBorder="1"/>
    <xf numFmtId="167" fontId="20" fillId="2" borderId="54" xfId="0" applyNumberFormat="1" applyFont="1" applyFill="1" applyBorder="1" applyAlignment="1">
      <alignment horizontal="center" vertical="center"/>
    </xf>
    <xf numFmtId="167" fontId="23" fillId="2" borderId="54" xfId="0" applyNumberFormat="1" applyFont="1" applyFill="1" applyBorder="1" applyAlignment="1">
      <alignment horizontal="center" vertical="center"/>
    </xf>
    <xf numFmtId="167" fontId="25" fillId="2" borderId="54" xfId="0" applyNumberFormat="1" applyFont="1" applyFill="1" applyBorder="1" applyAlignment="1">
      <alignment horizontal="center" vertical="center"/>
    </xf>
    <xf numFmtId="215" fontId="23" fillId="2" borderId="54" xfId="0" applyNumberFormat="1" applyFont="1" applyFill="1" applyBorder="1" applyAlignment="1">
      <alignment horizontal="right"/>
    </xf>
    <xf numFmtId="215" fontId="25" fillId="2" borderId="54" xfId="0" applyNumberFormat="1" applyFont="1" applyFill="1" applyBorder="1" applyAlignment="1">
      <alignment horizontal="right"/>
    </xf>
    <xf numFmtId="215" fontId="23" fillId="11" borderId="54" xfId="0" applyNumberFormat="1" applyFont="1" applyFill="1" applyBorder="1" applyAlignment="1">
      <alignment horizontal="right"/>
    </xf>
    <xf numFmtId="215" fontId="23" fillId="19" borderId="54" xfId="0" applyNumberFormat="1" applyFont="1" applyFill="1" applyBorder="1" applyAlignment="1">
      <alignment horizontal="right"/>
    </xf>
    <xf numFmtId="168" fontId="23" fillId="2" borderId="54" xfId="0" applyNumberFormat="1" applyFont="1" applyFill="1" applyBorder="1" applyAlignment="1">
      <alignment horizontal="right"/>
    </xf>
    <xf numFmtId="168" fontId="23" fillId="11" borderId="54" xfId="0" applyNumberFormat="1" applyFont="1" applyFill="1" applyBorder="1" applyAlignment="1">
      <alignment horizontal="right"/>
    </xf>
    <xf numFmtId="168" fontId="23" fillId="19" borderId="54" xfId="0" applyNumberFormat="1" applyFont="1" applyFill="1" applyBorder="1" applyAlignment="1">
      <alignment horizontal="right"/>
    </xf>
    <xf numFmtId="168" fontId="23" fillId="2" borderId="54" xfId="0" applyNumberFormat="1" applyFont="1" applyFill="1" applyBorder="1" applyAlignment="1">
      <alignment horizontal="center" vertical="center"/>
    </xf>
    <xf numFmtId="168" fontId="25" fillId="2" borderId="54" xfId="0" applyNumberFormat="1" applyFont="1" applyFill="1" applyBorder="1" applyAlignment="1">
      <alignment horizontal="center" vertical="center"/>
    </xf>
    <xf numFmtId="168" fontId="23" fillId="11" borderId="54" xfId="0" applyNumberFormat="1" applyFont="1" applyFill="1" applyBorder="1" applyAlignment="1">
      <alignment horizontal="center" vertical="center"/>
    </xf>
    <xf numFmtId="168" fontId="23" fillId="5" borderId="54" xfId="0" applyNumberFormat="1" applyFont="1" applyFill="1" applyBorder="1" applyAlignment="1">
      <alignment horizontal="center" vertical="center"/>
    </xf>
    <xf numFmtId="168" fontId="25" fillId="11" borderId="54" xfId="0" applyNumberFormat="1" applyFont="1" applyFill="1" applyBorder="1" applyAlignment="1">
      <alignment horizontal="center" vertical="center"/>
    </xf>
    <xf numFmtId="168" fontId="25" fillId="5" borderId="54" xfId="0" applyNumberFormat="1" applyFont="1" applyFill="1" applyBorder="1" applyAlignment="1">
      <alignment horizontal="center" vertical="center"/>
    </xf>
    <xf numFmtId="167" fontId="25" fillId="2" borderId="54" xfId="0" applyNumberFormat="1" applyFont="1" applyFill="1" applyBorder="1"/>
    <xf numFmtId="168" fontId="23" fillId="5" borderId="54" xfId="0" applyNumberFormat="1" applyFont="1" applyFill="1" applyBorder="1"/>
    <xf numFmtId="168" fontId="25" fillId="11" borderId="54" xfId="0" applyNumberFormat="1" applyFont="1" applyFill="1" applyBorder="1"/>
    <xf numFmtId="168" fontId="25" fillId="5" borderId="54" xfId="0" applyNumberFormat="1" applyFont="1" applyFill="1" applyBorder="1"/>
    <xf numFmtId="169" fontId="23" fillId="2" borderId="23" xfId="0" applyNumberFormat="1" applyFont="1" applyFill="1" applyBorder="1"/>
    <xf numFmtId="169" fontId="25" fillId="2" borderId="23" xfId="0" applyNumberFormat="1" applyFont="1" applyFill="1" applyBorder="1"/>
    <xf numFmtId="169" fontId="26" fillId="2" borderId="23" xfId="0" applyNumberFormat="1" applyFont="1" applyFill="1" applyBorder="1"/>
    <xf numFmtId="168" fontId="23" fillId="2" borderId="54" xfId="2" applyNumberFormat="1" applyFont="1" applyFill="1" applyBorder="1"/>
    <xf numFmtId="169" fontId="25" fillId="2" borderId="54" xfId="2" applyNumberFormat="1" applyFont="1" applyFill="1" applyBorder="1"/>
    <xf numFmtId="168" fontId="0" fillId="2" borderId="54" xfId="0" applyNumberFormat="1" applyFill="1" applyBorder="1"/>
    <xf numFmtId="168" fontId="0" fillId="2" borderId="54" xfId="2" applyNumberFormat="1" applyFont="1" applyFill="1" applyBorder="1"/>
    <xf numFmtId="168" fontId="26" fillId="2" borderId="54" xfId="2" applyNumberFormat="1" applyFont="1" applyFill="1" applyBorder="1"/>
    <xf numFmtId="167" fontId="82" fillId="16" borderId="23" xfId="0" applyNumberFormat="1" applyFont="1" applyFill="1" applyBorder="1"/>
    <xf numFmtId="37" fontId="23" fillId="16" borderId="23" xfId="0" applyFont="1" applyFill="1" applyBorder="1"/>
    <xf numFmtId="167" fontId="23" fillId="16" borderId="23" xfId="0" applyNumberFormat="1" applyFont="1" applyFill="1" applyBorder="1" applyAlignment="1">
      <alignment horizontal="center" vertical="center"/>
    </xf>
    <xf numFmtId="37" fontId="25" fillId="16" borderId="23" xfId="0" applyFont="1" applyFill="1" applyBorder="1"/>
    <xf numFmtId="37" fontId="0" fillId="3" borderId="23" xfId="0" applyFill="1" applyBorder="1"/>
    <xf numFmtId="167" fontId="0" fillId="3" borderId="23" xfId="0" applyNumberFormat="1" applyFill="1" applyBorder="1" applyAlignment="1">
      <alignment horizontal="center" vertical="center"/>
    </xf>
    <xf numFmtId="168" fontId="0" fillId="3" borderId="23" xfId="0" applyNumberFormat="1" applyFill="1" applyBorder="1"/>
    <xf numFmtId="37" fontId="7" fillId="13" borderId="23" xfId="0" applyFont="1" applyFill="1" applyBorder="1"/>
    <xf numFmtId="167" fontId="0" fillId="2" borderId="54" xfId="0" applyNumberFormat="1" applyFill="1" applyBorder="1"/>
    <xf numFmtId="168" fontId="7" fillId="2" borderId="54" xfId="0" applyNumberFormat="1" applyFont="1" applyFill="1" applyBorder="1"/>
    <xf numFmtId="168" fontId="26" fillId="2" borderId="23" xfId="0" applyNumberFormat="1" applyFont="1" applyFill="1" applyBorder="1"/>
    <xf numFmtId="168" fontId="25" fillId="2" borderId="23" xfId="0" applyNumberFormat="1" applyFont="1" applyFill="1" applyBorder="1"/>
    <xf numFmtId="168" fontId="0" fillId="11" borderId="23" xfId="0" applyNumberFormat="1" applyFill="1" applyBorder="1"/>
    <xf numFmtId="168" fontId="0" fillId="19" borderId="23" xfId="0" applyNumberFormat="1" applyFill="1" applyBorder="1"/>
    <xf numFmtId="168" fontId="7" fillId="2" borderId="23" xfId="0" applyNumberFormat="1" applyFont="1" applyFill="1" applyBorder="1"/>
    <xf numFmtId="168" fontId="25" fillId="11" borderId="54" xfId="2" applyNumberFormat="1" applyFont="1" applyFill="1" applyBorder="1"/>
    <xf numFmtId="168" fontId="25" fillId="11" borderId="23" xfId="0" applyNumberFormat="1" applyFont="1" applyFill="1" applyBorder="1"/>
    <xf numFmtId="168" fontId="25" fillId="19" borderId="23" xfId="0" applyNumberFormat="1" applyFont="1" applyFill="1" applyBorder="1"/>
    <xf numFmtId="168" fontId="25" fillId="19" borderId="54" xfId="0" applyNumberFormat="1" applyFont="1" applyFill="1" applyBorder="1"/>
    <xf numFmtId="168" fontId="0" fillId="11" borderId="54" xfId="0" applyNumberFormat="1" applyFill="1" applyBorder="1"/>
    <xf numFmtId="168" fontId="0" fillId="19" borderId="54" xfId="0" applyNumberFormat="1" applyFill="1" applyBorder="1"/>
    <xf numFmtId="37" fontId="31" fillId="4" borderId="23" xfId="0" applyFont="1" applyFill="1" applyBorder="1"/>
    <xf numFmtId="37" fontId="0" fillId="4" borderId="23" xfId="0" applyFill="1" applyBorder="1"/>
    <xf numFmtId="167" fontId="0" fillId="4" borderId="23" xfId="0" applyNumberFormat="1" applyFill="1" applyBorder="1" applyAlignment="1">
      <alignment horizontal="center" vertical="center"/>
    </xf>
    <xf numFmtId="37" fontId="26" fillId="4" borderId="23" xfId="0" applyFont="1" applyFill="1" applyBorder="1"/>
    <xf numFmtId="37" fontId="7" fillId="4" borderId="23" xfId="0" applyFont="1" applyFill="1" applyBorder="1"/>
    <xf numFmtId="167" fontId="25" fillId="2" borderId="54" xfId="0" applyNumberFormat="1" applyFont="1" applyFill="1" applyBorder="1" applyAlignment="1">
      <alignment horizontal="right"/>
    </xf>
    <xf numFmtId="168" fontId="28" fillId="2" borderId="54" xfId="0" applyNumberFormat="1" applyFont="1" applyFill="1" applyBorder="1" applyAlignment="1">
      <alignment horizontal="right"/>
    </xf>
    <xf numFmtId="167" fontId="23" fillId="2" borderId="54" xfId="0" applyNumberFormat="1" applyFont="1" applyFill="1" applyBorder="1" applyAlignment="1">
      <alignment horizontal="right"/>
    </xf>
    <xf numFmtId="37" fontId="26" fillId="26" borderId="23" xfId="0" applyFont="1" applyFill="1" applyBorder="1"/>
    <xf numFmtId="37" fontId="14" fillId="3" borderId="23" xfId="0" applyFont="1" applyFill="1" applyBorder="1"/>
    <xf numFmtId="37" fontId="15" fillId="3" borderId="23" xfId="0" applyFont="1" applyFill="1" applyBorder="1" applyAlignment="1">
      <alignment horizontal="right"/>
    </xf>
    <xf numFmtId="167" fontId="15" fillId="3" borderId="23" xfId="0" applyNumberFormat="1" applyFont="1" applyFill="1" applyBorder="1" applyAlignment="1">
      <alignment horizontal="center" vertical="center"/>
    </xf>
    <xf numFmtId="167" fontId="23" fillId="2" borderId="54" xfId="2" applyNumberFormat="1" applyFont="1" applyFill="1" applyBorder="1"/>
    <xf numFmtId="167" fontId="0" fillId="2" borderId="54" xfId="2" applyNumberFormat="1" applyFont="1" applyFill="1" applyBorder="1"/>
    <xf numFmtId="39" fontId="0" fillId="2" borderId="54" xfId="0" applyNumberFormat="1" applyFill="1" applyBorder="1"/>
    <xf numFmtId="43" fontId="0" fillId="2" borderId="54" xfId="0" applyNumberFormat="1" applyFill="1" applyBorder="1"/>
    <xf numFmtId="174" fontId="23" fillId="2" borderId="54" xfId="2" applyNumberFormat="1" applyFont="1" applyFill="1" applyBorder="1"/>
    <xf numFmtId="174" fontId="25" fillId="2" borderId="54" xfId="2" applyNumberFormat="1" applyFont="1" applyFill="1" applyBorder="1"/>
    <xf numFmtId="171" fontId="0" fillId="2" borderId="54" xfId="0" applyNumberFormat="1" applyFill="1" applyBorder="1"/>
    <xf numFmtId="37" fontId="25" fillId="3" borderId="23" xfId="0" applyFont="1" applyFill="1" applyBorder="1"/>
    <xf numFmtId="39" fontId="23" fillId="2" borderId="54" xfId="0" applyNumberFormat="1" applyFont="1" applyFill="1" applyBorder="1"/>
    <xf numFmtId="37" fontId="55" fillId="3" borderId="23" xfId="1" applyFont="1" applyFill="1" applyBorder="1"/>
    <xf numFmtId="167" fontId="25" fillId="16" borderId="23" xfId="0" applyNumberFormat="1" applyFont="1" applyFill="1" applyBorder="1"/>
    <xf numFmtId="37" fontId="30" fillId="3" borderId="23" xfId="0" applyFont="1" applyFill="1" applyBorder="1"/>
    <xf numFmtId="37" fontId="17" fillId="3" borderId="23" xfId="0" applyFont="1" applyFill="1" applyBorder="1"/>
    <xf numFmtId="167" fontId="20" fillId="3" borderId="23" xfId="0" applyNumberFormat="1" applyFont="1" applyFill="1" applyBorder="1"/>
    <xf numFmtId="167" fontId="20" fillId="3" borderId="23" xfId="0" applyNumberFormat="1" applyFont="1" applyFill="1" applyBorder="1" applyAlignment="1">
      <alignment horizontal="center" vertical="center"/>
    </xf>
    <xf numFmtId="167" fontId="28" fillId="3" borderId="23" xfId="0" applyNumberFormat="1" applyFont="1" applyFill="1" applyBorder="1"/>
    <xf numFmtId="167" fontId="19" fillId="3" borderId="23" xfId="0" applyNumberFormat="1" applyFont="1" applyFill="1" applyBorder="1" applyAlignment="1">
      <alignment horizontal="center" vertical="center"/>
    </xf>
    <xf numFmtId="168" fontId="20" fillId="2" borderId="54" xfId="0" applyNumberFormat="1" applyFont="1" applyFill="1" applyBorder="1"/>
    <xf numFmtId="168" fontId="20" fillId="12" borderId="54" xfId="0" applyNumberFormat="1" applyFont="1" applyFill="1" applyBorder="1"/>
    <xf numFmtId="168" fontId="0" fillId="12" borderId="54" xfId="0" applyNumberFormat="1" applyFill="1" applyBorder="1"/>
    <xf numFmtId="168" fontId="23" fillId="12" borderId="54" xfId="0" applyNumberFormat="1" applyFont="1" applyFill="1" applyBorder="1"/>
    <xf numFmtId="37" fontId="31" fillId="3" borderId="23" xfId="0" applyFont="1" applyFill="1" applyBorder="1"/>
    <xf numFmtId="37" fontId="27" fillId="3" borderId="23" xfId="0" applyFont="1" applyFill="1" applyBorder="1"/>
    <xf numFmtId="167" fontId="27" fillId="3" borderId="23" xfId="0" applyNumberFormat="1" applyFont="1" applyFill="1" applyBorder="1" applyAlignment="1">
      <alignment horizontal="center" vertical="center"/>
    </xf>
    <xf numFmtId="169" fontId="29" fillId="3" borderId="23" xfId="0" applyNumberFormat="1" applyFont="1" applyFill="1" applyBorder="1"/>
    <xf numFmtId="169" fontId="30" fillId="3" borderId="23" xfId="0" applyNumberFormat="1" applyFont="1" applyFill="1" applyBorder="1"/>
    <xf numFmtId="167" fontId="0" fillId="2" borderId="54" xfId="0" applyNumberFormat="1" applyFill="1" applyBorder="1" applyAlignment="1">
      <alignment horizontal="center" vertical="center"/>
    </xf>
    <xf numFmtId="174" fontId="26" fillId="2" borderId="54" xfId="0" applyNumberFormat="1" applyFont="1" applyFill="1" applyBorder="1"/>
    <xf numFmtId="167" fontId="28" fillId="2" borderId="54" xfId="0" applyNumberFormat="1" applyFont="1" applyFill="1" applyBorder="1" applyAlignment="1">
      <alignment horizontal="center" vertical="center"/>
    </xf>
    <xf numFmtId="167" fontId="26" fillId="2" borderId="54" xfId="0" applyNumberFormat="1" applyFont="1" applyFill="1" applyBorder="1" applyAlignment="1">
      <alignment horizontal="center" vertical="center"/>
    </xf>
    <xf numFmtId="167" fontId="0" fillId="13" borderId="54" xfId="0" applyNumberFormat="1" applyFill="1" applyBorder="1"/>
    <xf numFmtId="167" fontId="26" fillId="13" borderId="54" xfId="0" applyNumberFormat="1" applyFont="1" applyFill="1" applyBorder="1" applyAlignment="1">
      <alignment horizontal="center" vertical="center"/>
    </xf>
    <xf numFmtId="174" fontId="0" fillId="2" borderId="54" xfId="0" applyNumberFormat="1" applyFill="1" applyBorder="1"/>
    <xf numFmtId="37" fontId="26" fillId="11" borderId="54" xfId="0" applyFont="1" applyFill="1" applyBorder="1"/>
    <xf numFmtId="167" fontId="26" fillId="11" borderId="54" xfId="0" applyNumberFormat="1" applyFont="1" applyFill="1" applyBorder="1"/>
    <xf numFmtId="167" fontId="7" fillId="2" borderId="54" xfId="0" applyNumberFormat="1" applyFont="1" applyFill="1" applyBorder="1"/>
    <xf numFmtId="43" fontId="19" fillId="3" borderId="23" xfId="0" applyNumberFormat="1" applyFont="1" applyFill="1" applyBorder="1"/>
    <xf numFmtId="39" fontId="19" fillId="3" borderId="23" xfId="0" applyNumberFormat="1" applyFont="1" applyFill="1" applyBorder="1"/>
    <xf numFmtId="167" fontId="23" fillId="2" borderId="54" xfId="0" applyNumberFormat="1" applyFont="1" applyFill="1" applyBorder="1"/>
    <xf numFmtId="37" fontId="26" fillId="11" borderId="23" xfId="0" applyFont="1" applyFill="1" applyBorder="1"/>
    <xf numFmtId="37" fontId="60" fillId="2" borderId="54" xfId="0" applyFont="1" applyFill="1" applyBorder="1" applyAlignment="1">
      <alignment horizontal="left" indent="1"/>
    </xf>
    <xf numFmtId="170" fontId="27" fillId="2" borderId="54" xfId="0" applyNumberFormat="1" applyFont="1" applyFill="1" applyBorder="1"/>
    <xf numFmtId="170" fontId="31" fillId="2" borderId="54" xfId="0" applyNumberFormat="1" applyFont="1" applyFill="1" applyBorder="1"/>
    <xf numFmtId="170" fontId="24" fillId="2" borderId="54" xfId="0" applyNumberFormat="1" applyFont="1" applyFill="1" applyBorder="1"/>
    <xf numFmtId="167" fontId="7" fillId="2" borderId="23" xfId="0" applyNumberFormat="1" applyFont="1" applyFill="1" applyBorder="1"/>
    <xf numFmtId="173" fontId="7" fillId="0" borderId="0" xfId="0" applyNumberFormat="1" applyFont="1"/>
    <xf numFmtId="167" fontId="26" fillId="25" borderId="54" xfId="0" applyNumberFormat="1" applyFont="1" applyFill="1" applyBorder="1"/>
    <xf numFmtId="167" fontId="0" fillId="25" borderId="54" xfId="0" applyNumberFormat="1" applyFill="1" applyBorder="1"/>
    <xf numFmtId="37" fontId="25" fillId="2" borderId="54" xfId="0" applyFont="1" applyFill="1" applyBorder="1" applyAlignment="1">
      <alignment horizontal="right"/>
    </xf>
    <xf numFmtId="37" fontId="52" fillId="10" borderId="23" xfId="0" applyFont="1" applyFill="1" applyBorder="1"/>
    <xf numFmtId="37" fontId="51" fillId="10" borderId="23" xfId="0" applyFont="1" applyFill="1" applyBorder="1"/>
    <xf numFmtId="8" fontId="28" fillId="7" borderId="28" xfId="0" applyNumberFormat="1" applyFont="1" applyFill="1" applyBorder="1" applyAlignment="1">
      <alignment horizontal="right"/>
    </xf>
    <xf numFmtId="37" fontId="45" fillId="6" borderId="23" xfId="0" applyFont="1" applyFill="1" applyBorder="1" applyAlignment="1">
      <alignment horizontal="right"/>
    </xf>
    <xf numFmtId="165" fontId="45" fillId="6" borderId="23" xfId="0" applyNumberFormat="1" applyFont="1" applyFill="1" applyBorder="1" applyAlignment="1">
      <alignment horizontal="right"/>
    </xf>
    <xf numFmtId="165" fontId="45" fillId="6" borderId="54" xfId="0" applyNumberFormat="1" applyFont="1" applyFill="1" applyBorder="1" applyAlignment="1">
      <alignment horizontal="right"/>
    </xf>
    <xf numFmtId="37" fontId="45" fillId="6" borderId="23" xfId="0" applyFont="1" applyFill="1" applyBorder="1" applyAlignment="1">
      <alignment horizontal="right" wrapText="1"/>
    </xf>
    <xf numFmtId="165" fontId="45" fillId="6" borderId="23" xfId="0" applyNumberFormat="1" applyFont="1" applyFill="1" applyBorder="1" applyAlignment="1">
      <alignment horizontal="right" wrapText="1"/>
    </xf>
    <xf numFmtId="165" fontId="45" fillId="6" borderId="23" xfId="0" quotePrefix="1" applyNumberFormat="1" applyFont="1" applyFill="1" applyBorder="1" applyAlignment="1">
      <alignment horizontal="right" wrapText="1"/>
    </xf>
    <xf numFmtId="37" fontId="52" fillId="10" borderId="61" xfId="0" applyFont="1" applyFill="1" applyBorder="1"/>
    <xf numFmtId="37" fontId="51" fillId="10" borderId="61" xfId="0" applyFont="1" applyFill="1" applyBorder="1"/>
    <xf numFmtId="37" fontId="95" fillId="2" borderId="23" xfId="0" applyFont="1" applyFill="1" applyBorder="1"/>
    <xf numFmtId="49" fontId="99" fillId="2" borderId="23" xfId="0" applyNumberFormat="1" applyFont="1" applyFill="1" applyBorder="1" applyAlignment="1">
      <alignment horizontal="right"/>
    </xf>
    <xf numFmtId="165" fontId="38" fillId="6" borderId="62" xfId="0" applyNumberFormat="1" applyFont="1" applyFill="1" applyBorder="1"/>
    <xf numFmtId="165" fontId="26" fillId="0" borderId="62" xfId="0" applyNumberFormat="1" applyFont="1" applyBorder="1"/>
    <xf numFmtId="37" fontId="104" fillId="6" borderId="54" xfId="0" applyFont="1" applyFill="1" applyBorder="1"/>
    <xf numFmtId="7" fontId="122" fillId="6" borderId="54" xfId="0" applyNumberFormat="1" applyFont="1" applyFill="1" applyBorder="1"/>
    <xf numFmtId="7" fontId="104" fillId="6" borderId="54" xfId="0" applyNumberFormat="1" applyFont="1" applyFill="1" applyBorder="1"/>
    <xf numFmtId="37" fontId="104" fillId="6" borderId="54" xfId="0" quotePrefix="1" applyFont="1" applyFill="1" applyBorder="1"/>
    <xf numFmtId="37" fontId="99" fillId="0" borderId="54" xfId="0" applyFont="1" applyBorder="1"/>
    <xf numFmtId="201" fontId="99" fillId="0" borderId="54" xfId="0" applyNumberFormat="1" applyFont="1" applyBorder="1"/>
    <xf numFmtId="37" fontId="45" fillId="6" borderId="62" xfId="6" applyNumberFormat="1" applyFont="1" applyFill="1" applyBorder="1" applyAlignment="1">
      <alignment horizontal="right"/>
    </xf>
    <xf numFmtId="165" fontId="45" fillId="6" borderId="62" xfId="6" applyNumberFormat="1" applyFont="1" applyFill="1" applyBorder="1" applyAlignment="1">
      <alignment horizontal="right"/>
    </xf>
    <xf numFmtId="165" fontId="45" fillId="6" borderId="62" xfId="6" quotePrefix="1" applyNumberFormat="1" applyFont="1" applyFill="1" applyBorder="1" applyAlignment="1">
      <alignment horizontal="right" wrapText="1"/>
    </xf>
    <xf numFmtId="37" fontId="18" fillId="10" borderId="62" xfId="0" applyFont="1" applyFill="1" applyBorder="1"/>
    <xf numFmtId="37" fontId="19" fillId="10" borderId="62" xfId="0" applyFont="1" applyFill="1" applyBorder="1"/>
    <xf numFmtId="37" fontId="18" fillId="2" borderId="62" xfId="0" applyFont="1" applyFill="1" applyBorder="1"/>
    <xf numFmtId="37" fontId="19" fillId="2" borderId="62" xfId="0" applyFont="1" applyFill="1" applyBorder="1"/>
    <xf numFmtId="37" fontId="23" fillId="2" borderId="62" xfId="0" applyFont="1" applyFill="1" applyBorder="1"/>
    <xf numFmtId="37" fontId="23" fillId="2" borderId="54" xfId="0" applyFont="1" applyFill="1" applyBorder="1" applyAlignment="1">
      <alignment horizontal="right"/>
    </xf>
    <xf numFmtId="43" fontId="23" fillId="2" borderId="54" xfId="0" applyNumberFormat="1" applyFont="1" applyFill="1" applyBorder="1" applyAlignment="1">
      <alignment horizontal="right"/>
    </xf>
    <xf numFmtId="167" fontId="23" fillId="2" borderId="62" xfId="0" applyNumberFormat="1" applyFont="1" applyFill="1" applyBorder="1" applyAlignment="1">
      <alignment horizontal="right"/>
    </xf>
    <xf numFmtId="37" fontId="51" fillId="10" borderId="62" xfId="0" applyFont="1" applyFill="1" applyBorder="1"/>
    <xf numFmtId="37" fontId="37" fillId="6" borderId="54" xfId="0" applyFont="1" applyFill="1" applyBorder="1"/>
    <xf numFmtId="171" fontId="37" fillId="6" borderId="62" xfId="0" applyNumberFormat="1" applyFont="1" applyFill="1" applyBorder="1"/>
    <xf numFmtId="170" fontId="37" fillId="6" borderId="62" xfId="0" applyNumberFormat="1" applyFont="1" applyFill="1" applyBorder="1"/>
    <xf numFmtId="37" fontId="99" fillId="0" borderId="62" xfId="0" applyFont="1" applyBorder="1"/>
    <xf numFmtId="0" fontId="99" fillId="0" borderId="62" xfId="0" applyNumberFormat="1" applyFont="1" applyBorder="1"/>
    <xf numFmtId="0" fontId="99" fillId="0" borderId="62" xfId="0" applyNumberFormat="1" applyFont="1" applyBorder="1" applyAlignment="1">
      <alignment horizontal="center"/>
    </xf>
    <xf numFmtId="204" fontId="99" fillId="0" borderId="54" xfId="0" applyNumberFormat="1" applyFont="1" applyBorder="1"/>
    <xf numFmtId="170" fontId="98" fillId="0" borderId="54" xfId="0" applyNumberFormat="1" applyFont="1" applyBorder="1"/>
    <xf numFmtId="37" fontId="45" fillId="11" borderId="62" xfId="0" applyFont="1" applyFill="1" applyBorder="1"/>
    <xf numFmtId="166" fontId="37" fillId="11" borderId="62" xfId="0" applyNumberFormat="1" applyFont="1" applyFill="1" applyBorder="1"/>
    <xf numFmtId="170" fontId="50" fillId="2" borderId="62" xfId="0" applyNumberFormat="1" applyFont="1" applyFill="1" applyBorder="1" applyAlignment="1">
      <alignment horizontal="center"/>
    </xf>
    <xf numFmtId="6" fontId="104" fillId="2" borderId="57" xfId="0" applyNumberFormat="1" applyFont="1" applyFill="1" applyBorder="1"/>
    <xf numFmtId="49" fontId="26" fillId="0" borderId="62" xfId="0" applyNumberFormat="1" applyFont="1" applyBorder="1" applyAlignment="1">
      <alignment horizontal="right"/>
    </xf>
    <xf numFmtId="37" fontId="45" fillId="2" borderId="62" xfId="62" applyNumberFormat="1" applyFont="1" applyFill="1" applyBorder="1"/>
    <xf numFmtId="170" fontId="45" fillId="2" borderId="62" xfId="41" applyNumberFormat="1" applyFont="1" applyFill="1" applyBorder="1"/>
    <xf numFmtId="37" fontId="0" fillId="2" borderId="62" xfId="0" applyFill="1" applyBorder="1"/>
    <xf numFmtId="37" fontId="26" fillId="2" borderId="62" xfId="0" applyFont="1" applyFill="1" applyBorder="1" applyAlignment="1">
      <alignment horizontal="right" wrapText="1"/>
    </xf>
    <xf numFmtId="37" fontId="26" fillId="2" borderId="62" xfId="0" applyFont="1" applyFill="1" applyBorder="1"/>
    <xf numFmtId="167" fontId="26" fillId="2" borderId="62" xfId="0" applyNumberFormat="1" applyFont="1" applyFill="1" applyBorder="1"/>
    <xf numFmtId="165" fontId="103" fillId="2" borderId="62" xfId="41" applyNumberFormat="1" applyFont="1" applyFill="1" applyBorder="1" applyAlignment="1">
      <alignment horizontal="right"/>
    </xf>
    <xf numFmtId="37" fontId="104" fillId="2" borderId="62" xfId="39" applyNumberFormat="1" applyFont="1" applyFill="1" applyBorder="1"/>
    <xf numFmtId="37" fontId="103" fillId="2" borderId="62" xfId="39" applyNumberFormat="1" applyFont="1" applyFill="1" applyBorder="1"/>
    <xf numFmtId="7" fontId="104" fillId="2" borderId="62" xfId="39" applyNumberFormat="1" applyFont="1" applyFill="1" applyBorder="1"/>
    <xf numFmtId="7" fontId="103" fillId="2" borderId="62" xfId="39" applyNumberFormat="1" applyFont="1" applyFill="1" applyBorder="1"/>
    <xf numFmtId="37" fontId="122" fillId="2" borderId="62" xfId="39" applyNumberFormat="1" applyFont="1" applyFill="1" applyBorder="1"/>
    <xf numFmtId="37" fontId="76" fillId="2" borderId="62" xfId="39" applyNumberFormat="1" applyFont="1" applyFill="1" applyBorder="1"/>
    <xf numFmtId="7" fontId="122" fillId="2" borderId="62" xfId="39" applyNumberFormat="1" applyFont="1" applyFill="1" applyBorder="1"/>
    <xf numFmtId="7" fontId="142" fillId="2" borderId="62" xfId="39" applyNumberFormat="1" applyFont="1" applyFill="1" applyBorder="1"/>
    <xf numFmtId="7" fontId="76" fillId="2" borderId="62" xfId="39" applyNumberFormat="1" applyFont="1" applyFill="1" applyBorder="1"/>
    <xf numFmtId="7" fontId="139" fillId="2" borderId="62" xfId="39" applyNumberFormat="1" applyFont="1" applyFill="1" applyBorder="1"/>
    <xf numFmtId="37" fontId="74" fillId="2" borderId="54" xfId="0" applyFont="1" applyFill="1" applyBorder="1"/>
    <xf numFmtId="165" fontId="46" fillId="2" borderId="54" xfId="6" applyNumberFormat="1" applyFont="1" applyFill="1" applyBorder="1" applyAlignment="1">
      <alignment horizontal="right"/>
    </xf>
    <xf numFmtId="37" fontId="82" fillId="3" borderId="62" xfId="0" applyFont="1" applyFill="1" applyBorder="1"/>
    <xf numFmtId="37" fontId="7" fillId="3" borderId="62" xfId="0" applyFont="1" applyFill="1" applyBorder="1"/>
    <xf numFmtId="37" fontId="26" fillId="3" borderId="62" xfId="0" applyFont="1" applyFill="1" applyBorder="1"/>
    <xf numFmtId="37" fontId="19" fillId="3" borderId="62" xfId="0" applyFont="1" applyFill="1" applyBorder="1"/>
    <xf numFmtId="37" fontId="26" fillId="2" borderId="54" xfId="2" applyFont="1" applyFill="1" applyBorder="1"/>
    <xf numFmtId="37" fontId="15" fillId="2" borderId="62" xfId="0" applyFont="1" applyFill="1" applyBorder="1" applyAlignment="1">
      <alignment horizontal="right"/>
    </xf>
    <xf numFmtId="37" fontId="25" fillId="2" borderId="62" xfId="0" applyFont="1" applyFill="1" applyBorder="1"/>
    <xf numFmtId="37" fontId="14" fillId="2" borderId="62" xfId="0" applyFont="1" applyFill="1" applyBorder="1"/>
    <xf numFmtId="165" fontId="15" fillId="2" borderId="62" xfId="0" applyNumberFormat="1" applyFont="1" applyFill="1" applyBorder="1" applyAlignment="1">
      <alignment horizontal="right"/>
    </xf>
    <xf numFmtId="198" fontId="26" fillId="3" borderId="62" xfId="0" applyNumberFormat="1" applyFont="1" applyFill="1" applyBorder="1"/>
    <xf numFmtId="37" fontId="26" fillId="3" borderId="54" xfId="0" applyFont="1" applyFill="1" applyBorder="1"/>
    <xf numFmtId="167" fontId="96" fillId="0" borderId="62" xfId="0" applyNumberFormat="1" applyFont="1" applyBorder="1"/>
    <xf numFmtId="167" fontId="26" fillId="2" borderId="62" xfId="2" applyNumberFormat="1" applyFont="1" applyFill="1" applyBorder="1"/>
    <xf numFmtId="167" fontId="23" fillId="0" borderId="62" xfId="0" applyNumberFormat="1" applyFont="1" applyBorder="1"/>
    <xf numFmtId="167" fontId="25" fillId="2" borderId="62" xfId="2" applyNumberFormat="1" applyFont="1" applyFill="1" applyBorder="1"/>
    <xf numFmtId="37" fontId="96" fillId="2" borderId="62" xfId="2" applyFont="1" applyFill="1" applyBorder="1"/>
    <xf numFmtId="37" fontId="26" fillId="2" borderId="62" xfId="2" applyFont="1" applyFill="1" applyBorder="1"/>
    <xf numFmtId="37" fontId="96" fillId="0" borderId="62" xfId="2" applyFont="1" applyBorder="1"/>
    <xf numFmtId="37" fontId="23" fillId="0" borderId="62" xfId="2" applyFont="1" applyBorder="1"/>
    <xf numFmtId="167" fontId="96" fillId="2" borderId="62" xfId="2" applyNumberFormat="1" applyFont="1" applyFill="1" applyBorder="1"/>
    <xf numFmtId="37" fontId="96" fillId="2" borderId="62" xfId="0" applyFont="1" applyFill="1" applyBorder="1"/>
    <xf numFmtId="167" fontId="23" fillId="2" borderId="62" xfId="2" applyNumberFormat="1" applyFont="1" applyFill="1" applyBorder="1"/>
    <xf numFmtId="167" fontId="96" fillId="2" borderId="62" xfId="0" applyNumberFormat="1" applyFont="1" applyFill="1" applyBorder="1"/>
    <xf numFmtId="9" fontId="31" fillId="2" borderId="54" xfId="0" applyNumberFormat="1" applyFont="1" applyFill="1" applyBorder="1" applyAlignment="1">
      <alignment horizontal="left"/>
    </xf>
    <xf numFmtId="8" fontId="7" fillId="2" borderId="62" xfId="0" applyNumberFormat="1" applyFont="1" applyFill="1" applyBorder="1"/>
    <xf numFmtId="8" fontId="26" fillId="2" borderId="62" xfId="0" applyNumberFormat="1" applyFont="1" applyFill="1" applyBorder="1"/>
    <xf numFmtId="8" fontId="95" fillId="22" borderId="62" xfId="0" applyNumberFormat="1" applyFont="1" applyFill="1" applyBorder="1"/>
    <xf numFmtId="37" fontId="18" fillId="3" borderId="62" xfId="0" applyFont="1" applyFill="1" applyBorder="1"/>
    <xf numFmtId="9" fontId="7" fillId="3" borderId="62" xfId="0" applyNumberFormat="1" applyFont="1" applyFill="1" applyBorder="1"/>
    <xf numFmtId="202" fontId="26" fillId="3" borderId="62" xfId="0" applyNumberFormat="1" applyFont="1" applyFill="1" applyBorder="1"/>
    <xf numFmtId="170" fontId="26" fillId="3" borderId="62" xfId="0" applyNumberFormat="1" applyFont="1" applyFill="1" applyBorder="1"/>
    <xf numFmtId="9" fontId="26" fillId="3" borderId="62" xfId="0" applyNumberFormat="1" applyFont="1" applyFill="1" applyBorder="1"/>
    <xf numFmtId="209" fontId="23" fillId="3" borderId="62" xfId="0" applyNumberFormat="1" applyFont="1" applyFill="1" applyBorder="1"/>
    <xf numFmtId="37" fontId="26" fillId="0" borderId="62" xfId="0" applyFont="1" applyBorder="1"/>
    <xf numFmtId="37" fontId="99" fillId="2" borderId="54" xfId="0" applyFont="1" applyFill="1" applyBorder="1" applyAlignment="1">
      <alignment horizontal="right"/>
    </xf>
    <xf numFmtId="37" fontId="99" fillId="2" borderId="54" xfId="0" applyFont="1" applyFill="1" applyBorder="1"/>
    <xf numFmtId="170" fontId="99" fillId="2" borderId="54" xfId="0" applyNumberFormat="1" applyFont="1" applyFill="1" applyBorder="1"/>
    <xf numFmtId="37" fontId="51" fillId="4" borderId="62" xfId="24" applyNumberFormat="1" applyFont="1" applyFill="1" applyBorder="1"/>
    <xf numFmtId="0" fontId="104" fillId="0" borderId="54" xfId="23" applyFont="1" applyBorder="1"/>
    <xf numFmtId="0" fontId="103" fillId="0" borderId="54" xfId="23" applyFont="1" applyBorder="1" applyAlignment="1">
      <alignment horizontal="center"/>
    </xf>
    <xf numFmtId="0" fontId="37" fillId="0" borderId="54" xfId="23" applyFont="1" applyBorder="1"/>
    <xf numFmtId="37" fontId="37" fillId="0" borderId="54" xfId="23" applyNumberFormat="1" applyFont="1" applyBorder="1"/>
    <xf numFmtId="170" fontId="7" fillId="0" borderId="0" xfId="4" applyNumberFormat="1" applyFont="1" applyAlignment="1">
      <alignment horizontal="center"/>
    </xf>
    <xf numFmtId="167" fontId="96" fillId="0" borderId="62" xfId="2" applyNumberFormat="1" applyFont="1" applyBorder="1"/>
    <xf numFmtId="167" fontId="23" fillId="0" borderId="62" xfId="2" applyNumberFormat="1" applyFont="1" applyBorder="1"/>
    <xf numFmtId="37" fontId="25" fillId="2" borderId="62" xfId="2" applyFont="1" applyFill="1" applyBorder="1"/>
    <xf numFmtId="167" fontId="97" fillId="2" borderId="62" xfId="2" applyNumberFormat="1" applyFont="1" applyFill="1" applyBorder="1"/>
    <xf numFmtId="167" fontId="23" fillId="2" borderId="62" xfId="0" applyNumberFormat="1" applyFont="1" applyFill="1" applyBorder="1"/>
    <xf numFmtId="37" fontId="99" fillId="22" borderId="62" xfId="0" applyFont="1" applyFill="1" applyBorder="1"/>
    <xf numFmtId="37" fontId="25" fillId="0" borderId="62" xfId="2" applyFont="1" applyBorder="1"/>
    <xf numFmtId="0" fontId="149" fillId="0" borderId="62" xfId="55" applyFont="1" applyBorder="1" applyAlignment="1">
      <alignment horizontal="centerContinuous"/>
    </xf>
    <xf numFmtId="0" fontId="149" fillId="0" borderId="62" xfId="55" applyFont="1" applyBorder="1" applyAlignment="1">
      <alignment horizontal="left" wrapText="1"/>
    </xf>
    <xf numFmtId="0" fontId="149" fillId="0" borderId="62" xfId="55" applyFont="1" applyBorder="1" applyAlignment="1">
      <alignment horizontal="right" wrapText="1"/>
    </xf>
    <xf numFmtId="37" fontId="95" fillId="9" borderId="54" xfId="0" applyFont="1" applyFill="1" applyBorder="1"/>
    <xf numFmtId="8" fontId="95" fillId="9" borderId="54" xfId="0" applyNumberFormat="1" applyFont="1" applyFill="1" applyBorder="1"/>
    <xf numFmtId="37" fontId="14" fillId="2" borderId="54" xfId="13" applyNumberFormat="1" applyFont="1" applyFill="1" applyBorder="1"/>
    <xf numFmtId="165" fontId="15" fillId="2" borderId="54" xfId="13" applyNumberFormat="1" applyFont="1" applyFill="1" applyBorder="1" applyAlignment="1">
      <alignment horizontal="right"/>
    </xf>
    <xf numFmtId="166" fontId="15" fillId="2" borderId="54" xfId="13" applyNumberFormat="1" applyFont="1" applyFill="1" applyBorder="1" applyAlignment="1">
      <alignment horizontal="right"/>
    </xf>
    <xf numFmtId="198" fontId="15" fillId="2" borderId="54" xfId="13" applyNumberFormat="1" applyFont="1" applyFill="1" applyBorder="1" applyAlignment="1">
      <alignment horizontal="right"/>
    </xf>
    <xf numFmtId="165" fontId="46" fillId="2" borderId="54" xfId="15" applyNumberFormat="1" applyFont="1" applyFill="1" applyBorder="1" applyAlignment="1">
      <alignment horizontal="right"/>
    </xf>
    <xf numFmtId="37" fontId="125" fillId="3" borderId="62" xfId="0" applyFont="1" applyFill="1" applyBorder="1"/>
    <xf numFmtId="37" fontId="121" fillId="3" borderId="62" xfId="0" applyFont="1" applyFill="1" applyBorder="1"/>
    <xf numFmtId="37" fontId="95" fillId="3" borderId="62" xfId="0" applyFont="1" applyFill="1" applyBorder="1"/>
    <xf numFmtId="37" fontId="99" fillId="3" borderId="62" xfId="0" applyFont="1" applyFill="1" applyBorder="1"/>
    <xf numFmtId="37" fontId="95" fillId="0" borderId="54" xfId="0" applyFont="1" applyBorder="1"/>
    <xf numFmtId="37" fontId="97" fillId="0" borderId="62" xfId="0" applyFont="1" applyBorder="1"/>
    <xf numFmtId="37" fontId="27" fillId="2" borderId="62" xfId="0" applyFont="1" applyFill="1" applyBorder="1" applyAlignment="1">
      <alignment horizontal="left" indent="1"/>
    </xf>
    <xf numFmtId="37" fontId="7" fillId="2" borderId="62" xfId="0" applyFont="1" applyFill="1" applyBorder="1"/>
    <xf numFmtId="170" fontId="29" fillId="2" borderId="62" xfId="14" applyNumberFormat="1" applyFont="1" applyFill="1" applyBorder="1"/>
    <xf numFmtId="170" fontId="30" fillId="2" borderId="62" xfId="14" applyNumberFormat="1" applyFont="1" applyFill="1" applyBorder="1"/>
    <xf numFmtId="37" fontId="109" fillId="2" borderId="62" xfId="0" applyFont="1" applyFill="1" applyBorder="1" applyAlignment="1">
      <alignment horizontal="left" indent="1"/>
    </xf>
    <xf numFmtId="37" fontId="95" fillId="2" borderId="62" xfId="0" applyFont="1" applyFill="1" applyBorder="1"/>
    <xf numFmtId="170" fontId="109" fillId="2" borderId="62" xfId="14" applyNumberFormat="1" applyFont="1" applyFill="1" applyBorder="1"/>
    <xf numFmtId="170" fontId="118" fillId="2" borderId="62" xfId="14" applyNumberFormat="1" applyFont="1" applyFill="1" applyBorder="1"/>
    <xf numFmtId="167" fontId="99" fillId="2" borderId="62" xfId="0" applyNumberFormat="1" applyFont="1" applyFill="1" applyBorder="1"/>
    <xf numFmtId="208" fontId="99" fillId="0" borderId="62" xfId="0" applyNumberFormat="1" applyFont="1" applyBorder="1"/>
    <xf numFmtId="208" fontId="99" fillId="2" borderId="62" xfId="0" applyNumberFormat="1" applyFont="1" applyFill="1" applyBorder="1"/>
    <xf numFmtId="202" fontId="99" fillId="0" borderId="54" xfId="0" applyNumberFormat="1" applyFont="1" applyBorder="1"/>
    <xf numFmtId="37" fontId="27" fillId="2" borderId="62" xfId="13" applyNumberFormat="1" applyFont="1" applyFill="1" applyBorder="1" applyAlignment="1">
      <alignment horizontal="left" indent="1"/>
    </xf>
    <xf numFmtId="215" fontId="0" fillId="2" borderId="62" xfId="13" applyFont="1" applyFill="1" applyBorder="1"/>
    <xf numFmtId="37" fontId="0" fillId="2" borderId="62" xfId="13" applyNumberFormat="1" applyFont="1" applyFill="1" applyBorder="1"/>
    <xf numFmtId="167" fontId="26" fillId="2" borderId="62" xfId="13" applyNumberFormat="1" applyFont="1" applyFill="1" applyBorder="1"/>
    <xf numFmtId="37" fontId="127" fillId="3" borderId="62" xfId="0" applyFont="1" applyFill="1" applyBorder="1"/>
    <xf numFmtId="37" fontId="25" fillId="17" borderId="62" xfId="0" applyFont="1" applyFill="1" applyBorder="1"/>
    <xf numFmtId="37" fontId="23" fillId="17" borderId="62" xfId="0" applyFont="1" applyFill="1" applyBorder="1"/>
    <xf numFmtId="173" fontId="99" fillId="2" borderId="62" xfId="0" applyNumberFormat="1" applyFont="1" applyFill="1" applyBorder="1"/>
    <xf numFmtId="167" fontId="99" fillId="2" borderId="54" xfId="0" applyNumberFormat="1" applyFont="1" applyFill="1" applyBorder="1"/>
    <xf numFmtId="37" fontId="7" fillId="2" borderId="2" xfId="0" applyFont="1" applyFill="1" applyBorder="1" applyAlignment="1">
      <alignment horizontal="center" wrapText="1"/>
    </xf>
    <xf numFmtId="37" fontId="7" fillId="2" borderId="0" xfId="0" applyFont="1" applyFill="1" applyAlignment="1">
      <alignment horizontal="center" wrapText="1"/>
    </xf>
    <xf numFmtId="6" fontId="99" fillId="2" borderId="54" xfId="0" applyNumberFormat="1" applyFont="1" applyFill="1" applyBorder="1"/>
    <xf numFmtId="6" fontId="26" fillId="2" borderId="54" xfId="0" applyNumberFormat="1" applyFont="1" applyFill="1" applyBorder="1"/>
    <xf numFmtId="173" fontId="99" fillId="2" borderId="54" xfId="0" applyNumberFormat="1" applyFont="1" applyFill="1" applyBorder="1"/>
    <xf numFmtId="173" fontId="26" fillId="2" borderId="54" xfId="0" applyNumberFormat="1" applyFont="1" applyFill="1" applyBorder="1"/>
    <xf numFmtId="167" fontId="26" fillId="2" borderId="54" xfId="2" applyNumberFormat="1" applyFont="1" applyFill="1" applyBorder="1"/>
    <xf numFmtId="37" fontId="14" fillId="0" borderId="62" xfId="0" applyFont="1" applyBorder="1"/>
    <xf numFmtId="37" fontId="15" fillId="0" borderId="62" xfId="0" applyFont="1" applyBorder="1" applyAlignment="1">
      <alignment horizontal="right"/>
    </xf>
    <xf numFmtId="9" fontId="7" fillId="2" borderId="0" xfId="4" applyFont="1" applyFill="1" applyBorder="1"/>
    <xf numFmtId="168" fontId="28" fillId="0" borderId="54" xfId="2" applyNumberFormat="1" applyFont="1" applyBorder="1"/>
    <xf numFmtId="9" fontId="15" fillId="0" borderId="54" xfId="4" applyFont="1" applyFill="1" applyBorder="1"/>
    <xf numFmtId="168" fontId="15" fillId="0" borderId="54" xfId="2" applyNumberFormat="1" applyFont="1" applyBorder="1"/>
    <xf numFmtId="168" fontId="120" fillId="0" borderId="62" xfId="2" applyNumberFormat="1" applyFont="1" applyBorder="1"/>
    <xf numFmtId="9" fontId="15" fillId="0" borderId="62" xfId="4" applyFont="1" applyFill="1" applyBorder="1"/>
    <xf numFmtId="204" fontId="25" fillId="2" borderId="54" xfId="0" applyNumberFormat="1" applyFont="1" applyFill="1" applyBorder="1"/>
    <xf numFmtId="205" fontId="25" fillId="2" borderId="54" xfId="0" applyNumberFormat="1" applyFont="1" applyFill="1" applyBorder="1"/>
    <xf numFmtId="16" fontId="26" fillId="0" borderId="62" xfId="0" quotePrefix="1" applyNumberFormat="1" applyFont="1" applyBorder="1" applyAlignment="1">
      <alignment horizontal="right"/>
    </xf>
    <xf numFmtId="2" fontId="26" fillId="0" borderId="62" xfId="0" applyNumberFormat="1" applyFont="1" applyBorder="1"/>
    <xf numFmtId="2" fontId="28" fillId="0" borderId="62" xfId="0" applyNumberFormat="1" applyFont="1" applyBorder="1"/>
    <xf numFmtId="37" fontId="26" fillId="2" borderId="62" xfId="0" applyFont="1" applyFill="1" applyBorder="1" applyAlignment="1">
      <alignment horizontal="center" wrapText="1"/>
    </xf>
    <xf numFmtId="167" fontId="9" fillId="2" borderId="54" xfId="2" applyNumberFormat="1" applyFill="1" applyBorder="1"/>
    <xf numFmtId="165" fontId="99" fillId="2" borderId="62" xfId="0" applyNumberFormat="1" applyFont="1" applyFill="1" applyBorder="1"/>
    <xf numFmtId="165" fontId="99" fillId="2" borderId="62" xfId="0" applyNumberFormat="1" applyFont="1" applyFill="1" applyBorder="1" applyAlignment="1">
      <alignment wrapText="1"/>
    </xf>
    <xf numFmtId="165" fontId="99" fillId="2" borderId="62" xfId="0" applyNumberFormat="1" applyFont="1" applyFill="1" applyBorder="1" applyAlignment="1">
      <alignment horizontal="right" wrapText="1"/>
    </xf>
    <xf numFmtId="165" fontId="26" fillId="2" borderId="62" xfId="0" applyNumberFormat="1" applyFont="1" applyFill="1" applyBorder="1"/>
    <xf numFmtId="197" fontId="7" fillId="2" borderId="2" xfId="0" applyNumberFormat="1" applyFont="1" applyFill="1" applyBorder="1"/>
    <xf numFmtId="37" fontId="99" fillId="2" borderId="62" xfId="0" quotePrefix="1" applyFont="1" applyFill="1" applyBorder="1" applyAlignment="1">
      <alignment horizontal="right"/>
    </xf>
    <xf numFmtId="37" fontId="99" fillId="2" borderId="62" xfId="0" applyFont="1" applyFill="1" applyBorder="1" applyAlignment="1">
      <alignment horizontal="right"/>
    </xf>
    <xf numFmtId="37" fontId="95" fillId="2" borderId="54" xfId="0" quotePrefix="1" applyFont="1" applyFill="1" applyBorder="1"/>
    <xf numFmtId="37" fontId="95" fillId="2" borderId="54" xfId="0" applyFont="1" applyFill="1" applyBorder="1"/>
    <xf numFmtId="5" fontId="96" fillId="2" borderId="54" xfId="0" applyNumberFormat="1" applyFont="1" applyFill="1" applyBorder="1"/>
    <xf numFmtId="5" fontId="99" fillId="2" borderId="54" xfId="0" applyNumberFormat="1" applyFont="1" applyFill="1" applyBorder="1"/>
    <xf numFmtId="37" fontId="99" fillId="2" borderId="62" xfId="0" applyFont="1" applyFill="1" applyBorder="1"/>
    <xf numFmtId="37" fontId="7" fillId="2" borderId="54" xfId="0" quotePrefix="1" applyFont="1" applyFill="1" applyBorder="1"/>
    <xf numFmtId="37" fontId="71" fillId="2" borderId="54" xfId="0" applyFont="1" applyFill="1" applyBorder="1"/>
    <xf numFmtId="37" fontId="118" fillId="2" borderId="62" xfId="0" applyFont="1" applyFill="1" applyBorder="1" applyAlignment="1">
      <alignment horizontal="right" vertical="center" wrapText="1"/>
    </xf>
    <xf numFmtId="167" fontId="99" fillId="2" borderId="62" xfId="2" applyNumberFormat="1" applyFont="1" applyFill="1" applyBorder="1" applyAlignment="1">
      <alignment horizontal="right" vertical="center" wrapText="1"/>
    </xf>
    <xf numFmtId="6" fontId="120" fillId="2" borderId="62" xfId="0" applyNumberFormat="1" applyFont="1" applyFill="1" applyBorder="1"/>
    <xf numFmtId="6" fontId="99" fillId="2" borderId="62" xfId="0" applyNumberFormat="1" applyFont="1" applyFill="1" applyBorder="1"/>
    <xf numFmtId="37" fontId="99" fillId="2" borderId="62" xfId="0" quotePrefix="1" applyFont="1" applyFill="1" applyBorder="1" applyAlignment="1">
      <alignment wrapText="1"/>
    </xf>
    <xf numFmtId="37" fontId="99" fillId="2" borderId="62" xfId="0" applyFont="1" applyFill="1" applyBorder="1" applyAlignment="1">
      <alignment horizontal="right" wrapText="1"/>
    </xf>
    <xf numFmtId="37" fontId="99" fillId="2" borderId="62" xfId="0" quotePrefix="1" applyFont="1" applyFill="1" applyBorder="1" applyAlignment="1">
      <alignment horizontal="right" wrapText="1"/>
    </xf>
    <xf numFmtId="37" fontId="99" fillId="2" borderId="62" xfId="0" quotePrefix="1" applyFont="1" applyFill="1" applyBorder="1"/>
    <xf numFmtId="202" fontId="99" fillId="2" borderId="54" xfId="0" applyNumberFormat="1" applyFont="1" applyFill="1" applyBorder="1"/>
    <xf numFmtId="37" fontId="71" fillId="0" borderId="54" xfId="2" applyFont="1" applyBorder="1"/>
    <xf numFmtId="37" fontId="26" fillId="0" borderId="54" xfId="2" applyFont="1" applyBorder="1"/>
    <xf numFmtId="37" fontId="26" fillId="0" borderId="62" xfId="2" applyFont="1" applyBorder="1"/>
    <xf numFmtId="37" fontId="99" fillId="0" borderId="62" xfId="0" applyFont="1" applyBorder="1" applyAlignment="1">
      <alignment horizontal="right"/>
    </xf>
    <xf numFmtId="37" fontId="120" fillId="2" borderId="54" xfId="0" applyFont="1" applyFill="1" applyBorder="1"/>
    <xf numFmtId="37" fontId="7" fillId="2" borderId="0" xfId="0" applyFont="1" applyFill="1" applyAlignment="1">
      <alignment horizontal="right"/>
    </xf>
    <xf numFmtId="197" fontId="26" fillId="2" borderId="62" xfId="0" applyNumberFormat="1" applyFont="1" applyFill="1" applyBorder="1"/>
    <xf numFmtId="197" fontId="99" fillId="2" borderId="62" xfId="0" applyNumberFormat="1" applyFont="1" applyFill="1" applyBorder="1"/>
    <xf numFmtId="202" fontId="95" fillId="2" borderId="54" xfId="0" applyNumberFormat="1" applyFont="1" applyFill="1" applyBorder="1"/>
    <xf numFmtId="37" fontId="26" fillId="2" borderId="62" xfId="0" applyFont="1" applyFill="1" applyBorder="1" applyAlignment="1">
      <alignment horizontal="right"/>
    </xf>
    <xf numFmtId="170" fontId="26" fillId="2" borderId="62" xfId="4" applyNumberFormat="1" applyFont="1" applyFill="1" applyBorder="1"/>
    <xf numFmtId="8" fontId="26" fillId="2" borderId="54" xfId="0" applyNumberFormat="1" applyFont="1" applyFill="1" applyBorder="1"/>
    <xf numFmtId="173" fontId="26" fillId="2" borderId="62" xfId="0" applyNumberFormat="1" applyFont="1" applyFill="1" applyBorder="1"/>
    <xf numFmtId="170" fontId="26" fillId="2" borderId="54" xfId="4" applyNumberFormat="1" applyFont="1" applyFill="1" applyBorder="1"/>
    <xf numFmtId="197" fontId="28" fillId="2" borderId="62" xfId="0" applyNumberFormat="1" applyFont="1" applyFill="1" applyBorder="1"/>
    <xf numFmtId="197" fontId="28" fillId="2" borderId="62" xfId="0" applyNumberFormat="1" applyFont="1" applyFill="1" applyBorder="1" applyAlignment="1">
      <alignment horizontal="right"/>
    </xf>
    <xf numFmtId="197" fontId="26" fillId="2" borderId="54" xfId="0" applyNumberFormat="1" applyFont="1" applyFill="1" applyBorder="1"/>
    <xf numFmtId="196" fontId="26" fillId="2" borderId="62" xfId="0" applyNumberFormat="1" applyFont="1" applyFill="1" applyBorder="1" applyAlignment="1">
      <alignment horizontal="right"/>
    </xf>
    <xf numFmtId="7" fontId="37" fillId="2" borderId="54" xfId="0" applyNumberFormat="1" applyFont="1" applyFill="1" applyBorder="1"/>
    <xf numFmtId="37" fontId="0" fillId="0" borderId="62" xfId="0" applyBorder="1" applyAlignment="1">
      <alignment horizontal="right"/>
    </xf>
    <xf numFmtId="37" fontId="26" fillId="0" borderId="62" xfId="0" applyFont="1" applyBorder="1" applyAlignment="1">
      <alignment horizontal="right"/>
    </xf>
    <xf numFmtId="14" fontId="99" fillId="2" borderId="62" xfId="0" applyNumberFormat="1" applyFont="1" applyFill="1" applyBorder="1" applyAlignment="1">
      <alignment horizontal="right" wrapText="1"/>
    </xf>
    <xf numFmtId="14" fontId="26" fillId="2" borderId="62" xfId="0" applyNumberFormat="1" applyFont="1" applyFill="1" applyBorder="1" applyAlignment="1">
      <alignment horizontal="right"/>
    </xf>
    <xf numFmtId="179" fontId="103" fillId="6" borderId="62" xfId="0" applyNumberFormat="1" applyFont="1" applyFill="1" applyBorder="1"/>
    <xf numFmtId="165" fontId="26" fillId="2" borderId="62" xfId="0" applyNumberFormat="1" applyFont="1" applyFill="1" applyBorder="1" applyAlignment="1">
      <alignment horizontal="right"/>
    </xf>
    <xf numFmtId="37" fontId="26" fillId="2" borderId="62" xfId="0" applyFont="1" applyFill="1" applyBorder="1" applyAlignment="1">
      <alignment horizontal="left"/>
    </xf>
    <xf numFmtId="37" fontId="97" fillId="2" borderId="62" xfId="0" applyFont="1" applyFill="1" applyBorder="1" applyAlignment="1">
      <alignment horizontal="right"/>
    </xf>
    <xf numFmtId="37" fontId="25" fillId="11" borderId="54" xfId="0" applyFont="1" applyFill="1" applyBorder="1"/>
    <xf numFmtId="194" fontId="7" fillId="2" borderId="0" xfId="0" applyNumberFormat="1" applyFont="1" applyFill="1"/>
    <xf numFmtId="5" fontId="26" fillId="0" borderId="62" xfId="0" applyNumberFormat="1" applyFont="1" applyBorder="1"/>
    <xf numFmtId="37" fontId="109" fillId="2" borderId="62" xfId="0" applyFont="1" applyFill="1" applyBorder="1"/>
    <xf numFmtId="37" fontId="95" fillId="2" borderId="62" xfId="0" applyFont="1" applyFill="1" applyBorder="1" applyAlignment="1">
      <alignment horizontal="right"/>
    </xf>
    <xf numFmtId="5" fontId="7" fillId="0" borderId="0" xfId="0" applyNumberFormat="1" applyFont="1"/>
    <xf numFmtId="202" fontId="7" fillId="0" borderId="0" xfId="0" applyNumberFormat="1" applyFont="1"/>
    <xf numFmtId="202" fontId="26" fillId="0" borderId="54" xfId="0" applyNumberFormat="1" applyFont="1" applyBorder="1" applyAlignment="1">
      <alignment horizontal="right"/>
    </xf>
    <xf numFmtId="198" fontId="31" fillId="0" borderId="54" xfId="0" applyNumberFormat="1" applyFont="1" applyBorder="1"/>
    <xf numFmtId="37" fontId="26" fillId="0" borderId="54" xfId="0" applyFont="1" applyBorder="1" applyAlignment="1">
      <alignment horizontal="center"/>
    </xf>
    <xf numFmtId="5" fontId="97" fillId="0" borderId="54" xfId="0" applyNumberFormat="1" applyFont="1" applyBorder="1" applyAlignment="1">
      <alignment horizontal="right"/>
    </xf>
    <xf numFmtId="202" fontId="97" fillId="0" borderId="54" xfId="0" applyNumberFormat="1" applyFont="1" applyBorder="1" applyAlignment="1">
      <alignment horizontal="right"/>
    </xf>
    <xf numFmtId="198" fontId="26" fillId="0" borderId="54" xfId="0" applyNumberFormat="1" applyFont="1" applyBorder="1"/>
    <xf numFmtId="5" fontId="26" fillId="5" borderId="54" xfId="0" applyNumberFormat="1" applyFont="1" applyFill="1" applyBorder="1"/>
    <xf numFmtId="202" fontId="26" fillId="0" borderId="54" xfId="0" applyNumberFormat="1" applyFont="1" applyBorder="1"/>
    <xf numFmtId="39" fontId="7" fillId="0" borderId="0" xfId="0" applyNumberFormat="1" applyFont="1"/>
    <xf numFmtId="210" fontId="7" fillId="0" borderId="0" xfId="0" applyNumberFormat="1" applyFont="1"/>
    <xf numFmtId="37" fontId="7" fillId="0" borderId="54" xfId="0" applyFont="1" applyBorder="1"/>
    <xf numFmtId="204" fontId="7" fillId="0" borderId="0" xfId="0" applyNumberFormat="1" applyFont="1"/>
    <xf numFmtId="204" fontId="96" fillId="0" borderId="54" xfId="0" applyNumberFormat="1" applyFont="1" applyBorder="1"/>
    <xf numFmtId="202" fontId="7" fillId="0" borderId="54" xfId="0" applyNumberFormat="1" applyFont="1" applyBorder="1"/>
    <xf numFmtId="37" fontId="0" fillId="0" borderId="62" xfId="0" applyBorder="1"/>
    <xf numFmtId="165" fontId="26" fillId="0" borderId="62" xfId="0" applyNumberFormat="1" applyFont="1" applyBorder="1" applyAlignment="1">
      <alignment horizontal="right" wrapText="1"/>
    </xf>
    <xf numFmtId="165" fontId="26" fillId="0" borderId="62" xfId="0" quotePrefix="1" applyNumberFormat="1" applyFont="1" applyBorder="1" applyAlignment="1">
      <alignment horizontal="right" wrapText="1"/>
    </xf>
    <xf numFmtId="165" fontId="99" fillId="0" borderId="62" xfId="0" quotePrefix="1" applyNumberFormat="1" applyFont="1" applyBorder="1" applyAlignment="1">
      <alignment horizontal="right" wrapText="1"/>
    </xf>
    <xf numFmtId="6" fontId="99" fillId="0" borderId="62" xfId="0" applyNumberFormat="1" applyFont="1" applyBorder="1"/>
    <xf numFmtId="7" fontId="26" fillId="2" borderId="62" xfId="0" applyNumberFormat="1" applyFont="1" applyFill="1" applyBorder="1" applyAlignment="1">
      <alignment horizontal="right"/>
    </xf>
    <xf numFmtId="165" fontId="26" fillId="5" borderId="62" xfId="0" applyNumberFormat="1" applyFont="1" applyFill="1" applyBorder="1"/>
    <xf numFmtId="37" fontId="7" fillId="5" borderId="2" xfId="0" applyFont="1" applyFill="1" applyBorder="1"/>
    <xf numFmtId="170" fontId="7" fillId="5" borderId="0" xfId="0" applyNumberFormat="1" applyFont="1" applyFill="1"/>
    <xf numFmtId="170" fontId="26" fillId="0" borderId="62" xfId="0" applyNumberFormat="1" applyFont="1" applyBorder="1"/>
    <xf numFmtId="170" fontId="26" fillId="5" borderId="62" xfId="0" applyNumberFormat="1" applyFont="1" applyFill="1" applyBorder="1"/>
    <xf numFmtId="6" fontId="7" fillId="0" borderId="0" xfId="0" applyNumberFormat="1" applyFont="1"/>
    <xf numFmtId="165" fontId="7" fillId="0" borderId="0" xfId="0" applyNumberFormat="1" applyFont="1" applyAlignment="1">
      <alignment horizontal="left"/>
    </xf>
    <xf numFmtId="37" fontId="74" fillId="0" borderId="62" xfId="0" applyFont="1" applyBorder="1"/>
    <xf numFmtId="195" fontId="7" fillId="0" borderId="0" xfId="0" applyNumberFormat="1" applyFont="1"/>
    <xf numFmtId="37" fontId="78" fillId="0" borderId="62" xfId="0" applyFont="1" applyBorder="1" applyAlignment="1">
      <alignment horizontal="center" wrapText="1"/>
    </xf>
    <xf numFmtId="37" fontId="26" fillId="5" borderId="62" xfId="0" applyFont="1" applyFill="1" applyBorder="1"/>
    <xf numFmtId="37" fontId="26" fillId="0" borderId="62" xfId="0" applyFont="1" applyBorder="1" applyAlignment="1">
      <alignment wrapText="1"/>
    </xf>
    <xf numFmtId="201" fontId="7" fillId="0" borderId="0" xfId="0" applyNumberFormat="1" applyFont="1"/>
    <xf numFmtId="192" fontId="28" fillId="2" borderId="54" xfId="0" applyNumberFormat="1" applyFont="1" applyFill="1" applyBorder="1"/>
    <xf numFmtId="192" fontId="99" fillId="2" borderId="62" xfId="0" applyNumberFormat="1" applyFont="1" applyFill="1" applyBorder="1" applyAlignment="1">
      <alignment wrapText="1"/>
    </xf>
    <xf numFmtId="195" fontId="99" fillId="2" borderId="54" xfId="0" applyNumberFormat="1" applyFont="1" applyFill="1" applyBorder="1"/>
    <xf numFmtId="195" fontId="28" fillId="2" borderId="54" xfId="0" applyNumberFormat="1" applyFont="1" applyFill="1" applyBorder="1"/>
    <xf numFmtId="37" fontId="31" fillId="2" borderId="62" xfId="0" quotePrefix="1" applyFont="1" applyFill="1" applyBorder="1"/>
    <xf numFmtId="37" fontId="31" fillId="2" borderId="62" xfId="0" quotePrefix="1" applyFont="1" applyFill="1" applyBorder="1" applyAlignment="1">
      <alignment wrapText="1"/>
    </xf>
    <xf numFmtId="37" fontId="103" fillId="6" borderId="62" xfId="0" applyFont="1" applyFill="1" applyBorder="1" applyAlignment="1">
      <alignment horizontal="right"/>
    </xf>
    <xf numFmtId="165" fontId="103" fillId="6" borderId="62" xfId="0" applyNumberFormat="1" applyFont="1" applyFill="1" applyBorder="1" applyAlignment="1">
      <alignment horizontal="right" wrapText="1"/>
    </xf>
    <xf numFmtId="165" fontId="103" fillId="6" borderId="62" xfId="0" quotePrefix="1" applyNumberFormat="1" applyFont="1" applyFill="1" applyBorder="1" applyAlignment="1">
      <alignment horizontal="right" wrapText="1"/>
    </xf>
    <xf numFmtId="37" fontId="103" fillId="6" borderId="54" xfId="0" applyFont="1" applyFill="1" applyBorder="1"/>
    <xf numFmtId="37" fontId="20" fillId="2" borderId="54" xfId="0" applyFont="1" applyFill="1" applyBorder="1"/>
    <xf numFmtId="37" fontId="7" fillId="2" borderId="0" xfId="0" applyFont="1" applyFill="1" applyAlignment="1">
      <alignment wrapText="1"/>
    </xf>
    <xf numFmtId="165" fontId="74" fillId="0" borderId="62" xfId="0" applyNumberFormat="1" applyFont="1" applyBorder="1"/>
    <xf numFmtId="10" fontId="7" fillId="2" borderId="0" xfId="0" applyNumberFormat="1" applyFont="1" applyFill="1" applyAlignment="1">
      <alignment horizontal="centerContinuous"/>
    </xf>
    <xf numFmtId="37" fontId="7" fillId="32" borderId="0" xfId="0" applyFont="1" applyFill="1"/>
    <xf numFmtId="165" fontId="26" fillId="0" borderId="62" xfId="0" applyNumberFormat="1" applyFont="1" applyBorder="1" applyAlignment="1">
      <alignment horizontal="right"/>
    </xf>
    <xf numFmtId="37" fontId="26" fillId="0" borderId="54" xfId="0" applyFont="1" applyBorder="1"/>
    <xf numFmtId="196" fontId="26" fillId="0" borderId="62" xfId="0" applyNumberFormat="1" applyFont="1" applyBorder="1"/>
    <xf numFmtId="8" fontId="7" fillId="0" borderId="54" xfId="0" applyNumberFormat="1" applyFont="1" applyBorder="1"/>
    <xf numFmtId="8" fontId="26" fillId="0" borderId="54" xfId="0" applyNumberFormat="1" applyFont="1" applyBorder="1"/>
    <xf numFmtId="37" fontId="26" fillId="2" borderId="62" xfId="0" applyFont="1" applyFill="1" applyBorder="1" applyAlignment="1">
      <alignment wrapText="1"/>
    </xf>
    <xf numFmtId="167" fontId="25" fillId="0" borderId="54" xfId="0" applyNumberFormat="1" applyFont="1" applyBorder="1" applyAlignment="1">
      <alignment horizontal="right"/>
    </xf>
    <xf numFmtId="37" fontId="25" fillId="0" borderId="54" xfId="0" applyFont="1" applyBorder="1" applyAlignment="1">
      <alignment horizontal="right"/>
    </xf>
    <xf numFmtId="167" fontId="7" fillId="0" borderId="2" xfId="0" applyNumberFormat="1" applyFont="1" applyBorder="1" applyAlignment="1">
      <alignment horizontal="right"/>
    </xf>
    <xf numFmtId="192" fontId="28" fillId="2" borderId="62" xfId="0" applyNumberFormat="1" applyFont="1" applyFill="1" applyBorder="1"/>
    <xf numFmtId="37" fontId="7" fillId="31" borderId="54" xfId="0" applyFont="1" applyFill="1" applyBorder="1"/>
    <xf numFmtId="37" fontId="7" fillId="31" borderId="2" xfId="0" applyFont="1" applyFill="1" applyBorder="1"/>
    <xf numFmtId="37" fontId="26" fillId="31" borderId="54" xfId="0" applyFont="1" applyFill="1" applyBorder="1"/>
    <xf numFmtId="37" fontId="7" fillId="31" borderId="0" xfId="0" applyFont="1" applyFill="1"/>
    <xf numFmtId="192" fontId="7" fillId="31" borderId="0" xfId="0" applyNumberFormat="1" applyFont="1" applyFill="1"/>
    <xf numFmtId="9" fontId="7" fillId="0" borderId="2" xfId="0" applyNumberFormat="1" applyFont="1" applyBorder="1"/>
    <xf numFmtId="9" fontId="26" fillId="0" borderId="54" xfId="0" applyNumberFormat="1" applyFont="1" applyBorder="1"/>
    <xf numFmtId="37" fontId="26" fillId="0" borderId="53" xfId="0" applyFont="1" applyBorder="1"/>
    <xf numFmtId="180" fontId="7" fillId="0" borderId="0" xfId="0" applyNumberFormat="1" applyFont="1"/>
    <xf numFmtId="215" fontId="26" fillId="11" borderId="62" xfId="1" applyNumberFormat="1" applyFont="1" applyFill="1" applyBorder="1" applyAlignment="1">
      <alignment horizontal="right"/>
    </xf>
    <xf numFmtId="37" fontId="26" fillId="11" borderId="62" xfId="1" applyFont="1" applyFill="1" applyBorder="1" applyAlignment="1">
      <alignment horizontal="left"/>
    </xf>
    <xf numFmtId="37" fontId="45" fillId="6" borderId="62" xfId="0" applyFont="1" applyFill="1" applyBorder="1" applyAlignment="1">
      <alignment horizontal="right" wrapText="1"/>
    </xf>
    <xf numFmtId="37" fontId="45" fillId="6" borderId="62" xfId="0" quotePrefix="1" applyFont="1" applyFill="1" applyBorder="1"/>
    <xf numFmtId="179" fontId="7" fillId="0" borderId="0" xfId="0" applyNumberFormat="1" applyFont="1"/>
    <xf numFmtId="37" fontId="26" fillId="0" borderId="62" xfId="0" applyFont="1" applyBorder="1" applyAlignment="1">
      <alignment horizontal="center"/>
    </xf>
    <xf numFmtId="37" fontId="45" fillId="2" borderId="62" xfId="0" applyFont="1" applyFill="1" applyBorder="1" applyAlignment="1">
      <alignment horizontal="right" wrapText="1"/>
    </xf>
    <xf numFmtId="6" fontId="7" fillId="11" borderId="0" xfId="2" applyNumberFormat="1" applyFont="1" applyFill="1"/>
    <xf numFmtId="6" fontId="7" fillId="0" borderId="0" xfId="2" applyNumberFormat="1" applyFont="1"/>
    <xf numFmtId="179" fontId="7" fillId="11" borderId="0" xfId="0" applyNumberFormat="1" applyFont="1" applyFill="1"/>
    <xf numFmtId="37" fontId="26" fillId="0" borderId="62" xfId="0" applyFont="1" applyBorder="1" applyAlignment="1">
      <alignment horizontal="left"/>
    </xf>
    <xf numFmtId="37" fontId="26" fillId="11" borderId="62" xfId="1" applyFont="1" applyFill="1" applyBorder="1" applyAlignment="1">
      <alignment horizontal="right"/>
    </xf>
    <xf numFmtId="7" fontId="45" fillId="5" borderId="59" xfId="0" applyNumberFormat="1" applyFont="1" applyFill="1" applyBorder="1"/>
    <xf numFmtId="7" fontId="7" fillId="0" borderId="0" xfId="0" applyNumberFormat="1" applyFont="1"/>
    <xf numFmtId="165" fontId="15" fillId="2" borderId="53" xfId="0" applyNumberFormat="1" applyFont="1" applyFill="1" applyBorder="1" applyAlignment="1">
      <alignment horizontal="right"/>
    </xf>
    <xf numFmtId="37" fontId="7" fillId="0" borderId="60" xfId="0" applyFont="1" applyBorder="1"/>
    <xf numFmtId="182" fontId="7" fillId="0" borderId="53" xfId="0" applyNumberFormat="1" applyFont="1" applyBorder="1"/>
    <xf numFmtId="173" fontId="37" fillId="2" borderId="57" xfId="0" applyNumberFormat="1" applyFont="1" applyFill="1" applyBorder="1"/>
    <xf numFmtId="173" fontId="37" fillId="2" borderId="54" xfId="0" applyNumberFormat="1" applyFont="1" applyFill="1" applyBorder="1"/>
    <xf numFmtId="173" fontId="7" fillId="2" borderId="54" xfId="0" applyNumberFormat="1" applyFont="1" applyFill="1" applyBorder="1"/>
    <xf numFmtId="37" fontId="37" fillId="2" borderId="57" xfId="0" applyFont="1" applyFill="1" applyBorder="1"/>
    <xf numFmtId="170" fontId="37" fillId="2" borderId="57" xfId="0" applyNumberFormat="1" applyFont="1" applyFill="1" applyBorder="1"/>
    <xf numFmtId="170" fontId="37" fillId="2" borderId="54" xfId="0" applyNumberFormat="1" applyFont="1" applyFill="1" applyBorder="1"/>
    <xf numFmtId="170" fontId="37" fillId="2" borderId="58" xfId="0" applyNumberFormat="1" applyFont="1" applyFill="1" applyBorder="1"/>
    <xf numFmtId="173" fontId="45" fillId="2" borderId="28" xfId="0" applyNumberFormat="1" applyFont="1" applyFill="1" applyBorder="1"/>
    <xf numFmtId="37" fontId="45" fillId="2" borderId="28" xfId="0" applyFont="1" applyFill="1" applyBorder="1"/>
    <xf numFmtId="170" fontId="37" fillId="2" borderId="28" xfId="0" applyNumberFormat="1" applyFont="1" applyFill="1" applyBorder="1"/>
    <xf numFmtId="37" fontId="0" fillId="0" borderId="54" xfId="0" applyBorder="1"/>
    <xf numFmtId="9" fontId="25" fillId="2" borderId="54" xfId="0" applyNumberFormat="1" applyFont="1" applyFill="1" applyBorder="1" applyAlignment="1">
      <alignment wrapText="1"/>
    </xf>
    <xf numFmtId="37" fontId="45" fillId="11" borderId="62" xfId="0" applyFont="1" applyFill="1" applyBorder="1" applyAlignment="1">
      <alignment wrapText="1"/>
    </xf>
    <xf numFmtId="9" fontId="45" fillId="11" borderId="62" xfId="0" applyNumberFormat="1" applyFont="1" applyFill="1" applyBorder="1" applyAlignment="1">
      <alignment wrapText="1"/>
    </xf>
    <xf numFmtId="182" fontId="7" fillId="0" borderId="58" xfId="0" applyNumberFormat="1" applyFont="1" applyBorder="1"/>
    <xf numFmtId="182" fontId="7" fillId="0" borderId="4" xfId="0" applyNumberFormat="1" applyFont="1" applyBorder="1"/>
    <xf numFmtId="37" fontId="7" fillId="0" borderId="61" xfId="0" applyFont="1" applyBorder="1"/>
    <xf numFmtId="37" fontId="7" fillId="0" borderId="0" xfId="0" applyFont="1" applyAlignment="1">
      <alignment horizontal="left" indent="1"/>
    </xf>
    <xf numFmtId="37" fontId="7" fillId="0" borderId="23" xfId="0" applyFont="1" applyBorder="1"/>
    <xf numFmtId="37" fontId="7" fillId="0" borderId="0" xfId="0" quotePrefix="1" applyFont="1" applyAlignment="1">
      <alignment horizontal="left"/>
    </xf>
    <xf numFmtId="37" fontId="7" fillId="0" borderId="23" xfId="0" applyFont="1" applyBorder="1" applyAlignment="1">
      <alignment horizontal="center" vertical="center"/>
    </xf>
    <xf numFmtId="37" fontId="7" fillId="0" borderId="23" xfId="0" applyFont="1" applyBorder="1" applyAlignment="1">
      <alignment horizontal="center"/>
    </xf>
    <xf numFmtId="167" fontId="26" fillId="0" borderId="54" xfId="2" applyNumberFormat="1" applyFont="1" applyBorder="1"/>
    <xf numFmtId="174" fontId="7" fillId="0" borderId="0" xfId="2" applyNumberFormat="1" applyFont="1"/>
    <xf numFmtId="37" fontId="114" fillId="0" borderId="23" xfId="0" applyFont="1" applyBorder="1"/>
    <xf numFmtId="215" fontId="114" fillId="0" borderId="23" xfId="0" applyNumberFormat="1" applyFont="1" applyBorder="1" applyAlignment="1">
      <alignment horizontal="center"/>
    </xf>
    <xf numFmtId="203" fontId="64" fillId="0" borderId="2" xfId="0" applyNumberFormat="1" applyFont="1" applyBorder="1" applyAlignment="1">
      <alignment horizontal="center"/>
    </xf>
    <xf numFmtId="165" fontId="15" fillId="0" borderId="54" xfId="0" applyNumberFormat="1" applyFont="1" applyBorder="1" applyAlignment="1">
      <alignment horizontal="left"/>
    </xf>
    <xf numFmtId="37" fontId="7" fillId="2" borderId="0" xfId="2" applyFont="1" applyFill="1" applyAlignment="1">
      <alignment horizontal="right"/>
    </xf>
    <xf numFmtId="37" fontId="96" fillId="2" borderId="23" xfId="2" applyFont="1" applyFill="1" applyBorder="1" applyAlignment="1">
      <alignment horizontal="right"/>
    </xf>
    <xf numFmtId="37" fontId="26" fillId="2" borderId="23" xfId="2" applyFont="1" applyFill="1" applyBorder="1" applyAlignment="1">
      <alignment horizontal="right"/>
    </xf>
    <xf numFmtId="37" fontId="7" fillId="2" borderId="23" xfId="2" applyFont="1" applyFill="1" applyBorder="1" applyAlignment="1">
      <alignment horizontal="right"/>
    </xf>
    <xf numFmtId="8" fontId="7" fillId="2" borderId="0" xfId="0" applyNumberFormat="1" applyFont="1" applyFill="1" applyAlignment="1">
      <alignment horizontal="right"/>
    </xf>
    <xf numFmtId="8" fontId="7" fillId="2" borderId="23" xfId="0" applyNumberFormat="1" applyFont="1" applyFill="1" applyBorder="1"/>
    <xf numFmtId="8" fontId="96" fillId="2" borderId="23" xfId="0" applyNumberFormat="1" applyFont="1" applyFill="1" applyBorder="1"/>
    <xf numFmtId="37" fontId="26" fillId="2" borderId="23" xfId="0" applyFont="1" applyFill="1" applyBorder="1" applyAlignment="1">
      <alignment horizontal="right"/>
    </xf>
    <xf numFmtId="211" fontId="7" fillId="2" borderId="2" xfId="0" applyNumberFormat="1" applyFont="1" applyFill="1" applyBorder="1"/>
    <xf numFmtId="8" fontId="7" fillId="2" borderId="54" xfId="0" applyNumberFormat="1" applyFont="1" applyFill="1" applyBorder="1"/>
    <xf numFmtId="8" fontId="20" fillId="2" borderId="54" xfId="0" applyNumberFormat="1" applyFont="1" applyFill="1" applyBorder="1"/>
    <xf numFmtId="1" fontId="7" fillId="2" borderId="0" xfId="0" applyNumberFormat="1" applyFont="1" applyFill="1"/>
    <xf numFmtId="171" fontId="37" fillId="6" borderId="23" xfId="0" applyNumberFormat="1" applyFont="1" applyFill="1" applyBorder="1"/>
    <xf numFmtId="170" fontId="37" fillId="6" borderId="23" xfId="0" applyNumberFormat="1" applyFont="1" applyFill="1" applyBorder="1"/>
    <xf numFmtId="167" fontId="1" fillId="2" borderId="0" xfId="52" applyNumberFormat="1" applyFont="1" applyFill="1"/>
    <xf numFmtId="0" fontId="1" fillId="2" borderId="0" xfId="51" applyFont="1" applyFill="1"/>
    <xf numFmtId="37" fontId="1" fillId="2" borderId="0" xfId="2" applyFont="1" applyFill="1"/>
    <xf numFmtId="170" fontId="1" fillId="2" borderId="0" xfId="4" applyNumberFormat="1" applyFont="1" applyFill="1"/>
    <xf numFmtId="165" fontId="15" fillId="2" borderId="54" xfId="0" applyNumberFormat="1" applyFont="1" applyFill="1" applyBorder="1" applyAlignment="1">
      <alignment horizontal="right"/>
    </xf>
    <xf numFmtId="166" fontId="15" fillId="2" borderId="54" xfId="0" applyNumberFormat="1" applyFont="1" applyFill="1" applyBorder="1" applyAlignment="1">
      <alignment horizontal="right"/>
    </xf>
    <xf numFmtId="165" fontId="15" fillId="12" borderId="54" xfId="0" applyNumberFormat="1" applyFont="1" applyFill="1" applyBorder="1" applyAlignment="1">
      <alignment horizontal="left"/>
    </xf>
    <xf numFmtId="165" fontId="15" fillId="12" borderId="54" xfId="0" applyNumberFormat="1" applyFont="1" applyFill="1" applyBorder="1" applyAlignment="1">
      <alignment horizontal="right"/>
    </xf>
    <xf numFmtId="165" fontId="46" fillId="0" borderId="54" xfId="6" applyNumberFormat="1" applyFont="1" applyBorder="1" applyAlignment="1">
      <alignment horizontal="right"/>
    </xf>
    <xf numFmtId="165" fontId="46" fillId="0" borderId="2" xfId="6" quotePrefix="1" applyNumberFormat="1" applyFont="1" applyBorder="1" applyAlignment="1">
      <alignment horizontal="right"/>
    </xf>
    <xf numFmtId="170" fontId="31" fillId="12" borderId="23" xfId="0" applyNumberFormat="1" applyFont="1" applyFill="1" applyBorder="1"/>
    <xf numFmtId="37" fontId="15" fillId="2" borderId="54" xfId="0" applyFont="1" applyFill="1" applyBorder="1" applyAlignment="1">
      <alignment horizontal="right"/>
    </xf>
    <xf numFmtId="37" fontId="15" fillId="12" borderId="54" xfId="0" applyFont="1" applyFill="1" applyBorder="1" applyAlignment="1">
      <alignment horizontal="right"/>
    </xf>
    <xf numFmtId="37" fontId="20" fillId="12" borderId="2" xfId="0" applyFont="1" applyFill="1" applyBorder="1" applyAlignment="1">
      <alignment horizontal="right"/>
    </xf>
    <xf numFmtId="37" fontId="15" fillId="12" borderId="2" xfId="0" applyFont="1" applyFill="1" applyBorder="1" applyAlignment="1">
      <alignment horizontal="right"/>
    </xf>
    <xf numFmtId="37" fontId="26" fillId="12" borderId="23" xfId="0" applyFont="1" applyFill="1" applyBorder="1"/>
    <xf numFmtId="37" fontId="7" fillId="25" borderId="23" xfId="0" applyFont="1" applyFill="1" applyBorder="1"/>
    <xf numFmtId="37" fontId="7" fillId="12" borderId="23" xfId="2" applyFont="1" applyFill="1" applyBorder="1" applyAlignment="1">
      <alignment horizontal="right"/>
    </xf>
    <xf numFmtId="37" fontId="55" fillId="3" borderId="23" xfId="0" applyFont="1" applyFill="1" applyBorder="1"/>
    <xf numFmtId="8" fontId="7" fillId="12" borderId="0" xfId="0" applyNumberFormat="1" applyFont="1" applyFill="1"/>
    <xf numFmtId="8" fontId="26" fillId="11" borderId="23" xfId="0" applyNumberFormat="1" applyFont="1" applyFill="1" applyBorder="1"/>
    <xf numFmtId="8" fontId="26" fillId="12" borderId="23" xfId="0" applyNumberFormat="1" applyFont="1" applyFill="1" applyBorder="1"/>
    <xf numFmtId="198" fontId="7" fillId="2" borderId="0" xfId="2" applyNumberFormat="1" applyFont="1" applyFill="1"/>
    <xf numFmtId="198" fontId="7" fillId="12" borderId="0" xfId="2" applyNumberFormat="1" applyFont="1" applyFill="1"/>
    <xf numFmtId="204" fontId="7" fillId="12" borderId="0" xfId="0" applyNumberFormat="1" applyFont="1" applyFill="1"/>
    <xf numFmtId="37" fontId="7" fillId="12" borderId="2" xfId="0" applyFont="1" applyFill="1" applyBorder="1"/>
    <xf numFmtId="167" fontId="7" fillId="12" borderId="0" xfId="0" applyNumberFormat="1" applyFont="1" applyFill="1"/>
    <xf numFmtId="167" fontId="7" fillId="12" borderId="2" xfId="0" applyNumberFormat="1" applyFont="1" applyFill="1" applyBorder="1"/>
    <xf numFmtId="167" fontId="26" fillId="12" borderId="54" xfId="0" applyNumberFormat="1" applyFont="1" applyFill="1" applyBorder="1"/>
    <xf numFmtId="165" fontId="15" fillId="37" borderId="54" xfId="0" applyNumberFormat="1" applyFont="1" applyFill="1" applyBorder="1" applyAlignment="1">
      <alignment horizontal="left"/>
    </xf>
    <xf numFmtId="37" fontId="47" fillId="6" borderId="54" xfId="0" applyFont="1" applyFill="1" applyBorder="1"/>
    <xf numFmtId="165" fontId="46" fillId="6" borderId="54" xfId="0" applyNumberFormat="1" applyFont="1" applyFill="1" applyBorder="1" applyAlignment="1">
      <alignment horizontal="right"/>
    </xf>
    <xf numFmtId="165" fontId="47" fillId="6" borderId="54" xfId="0" applyNumberFormat="1" applyFont="1" applyFill="1" applyBorder="1" applyAlignment="1">
      <alignment horizontal="right"/>
    </xf>
    <xf numFmtId="37" fontId="52" fillId="14" borderId="23" xfId="0" applyFont="1" applyFill="1" applyBorder="1"/>
    <xf numFmtId="37" fontId="51" fillId="14" borderId="23" xfId="0" applyFont="1" applyFill="1" applyBorder="1"/>
    <xf numFmtId="167" fontId="88" fillId="0" borderId="54" xfId="2" applyNumberFormat="1" applyFont="1" applyBorder="1"/>
    <xf numFmtId="37" fontId="88" fillId="0" borderId="54" xfId="0" applyFont="1" applyBorder="1"/>
    <xf numFmtId="37" fontId="35" fillId="0" borderId="54" xfId="0" applyFont="1" applyBorder="1"/>
    <xf numFmtId="1" fontId="88" fillId="0" borderId="54" xfId="0" applyNumberFormat="1" applyFont="1" applyBorder="1"/>
    <xf numFmtId="1" fontId="35" fillId="0" borderId="54" xfId="0" applyNumberFormat="1" applyFont="1" applyBorder="1"/>
    <xf numFmtId="167" fontId="35" fillId="0" borderId="54" xfId="2" applyNumberFormat="1" applyFont="1" applyBorder="1"/>
    <xf numFmtId="167" fontId="88" fillId="0" borderId="54" xfId="0" applyNumberFormat="1" applyFont="1" applyBorder="1"/>
    <xf numFmtId="37" fontId="18" fillId="14" borderId="23" xfId="0" applyFont="1" applyFill="1" applyBorder="1"/>
    <xf numFmtId="37" fontId="19" fillId="14" borderId="23" xfId="0" applyFont="1" applyFill="1" applyBorder="1"/>
    <xf numFmtId="178" fontId="7" fillId="0" borderId="0" xfId="0" applyNumberFormat="1" applyFont="1"/>
    <xf numFmtId="215" fontId="7" fillId="0" borderId="0" xfId="0" applyNumberFormat="1" applyFont="1"/>
    <xf numFmtId="37" fontId="7" fillId="3" borderId="0" xfId="0" applyFont="1" applyFill="1"/>
    <xf numFmtId="8" fontId="31" fillId="2" borderId="57" xfId="0" applyNumberFormat="1" applyFont="1" applyFill="1" applyBorder="1"/>
    <xf numFmtId="8" fontId="7" fillId="2" borderId="6" xfId="0" applyNumberFormat="1" applyFont="1" applyFill="1" applyBorder="1"/>
    <xf numFmtId="10" fontId="7" fillId="2" borderId="6" xfId="0" applyNumberFormat="1" applyFont="1" applyFill="1" applyBorder="1"/>
    <xf numFmtId="10" fontId="7" fillId="2" borderId="4" xfId="0" applyNumberFormat="1" applyFont="1" applyFill="1" applyBorder="1"/>
    <xf numFmtId="167" fontId="7" fillId="2" borderId="6" xfId="0" applyNumberFormat="1" applyFont="1" applyFill="1" applyBorder="1"/>
    <xf numFmtId="167" fontId="7" fillId="2" borderId="4" xfId="0" applyNumberFormat="1" applyFont="1" applyFill="1" applyBorder="1"/>
    <xf numFmtId="10" fontId="7" fillId="2" borderId="5" xfId="0" applyNumberFormat="1" applyFont="1" applyFill="1" applyBorder="1"/>
    <xf numFmtId="10" fontId="7" fillId="2" borderId="2" xfId="0" applyNumberFormat="1" applyFont="1" applyFill="1" applyBorder="1"/>
    <xf numFmtId="10" fontId="7" fillId="2" borderId="7" xfId="0" applyNumberFormat="1" applyFont="1" applyFill="1" applyBorder="1"/>
    <xf numFmtId="37" fontId="65" fillId="2" borderId="23" xfId="0" applyFont="1" applyFill="1" applyBorder="1"/>
    <xf numFmtId="37" fontId="7" fillId="2" borderId="10" xfId="0" applyFont="1" applyFill="1" applyBorder="1"/>
    <xf numFmtId="9" fontId="7" fillId="2" borderId="10" xfId="4" applyFont="1" applyFill="1" applyBorder="1"/>
    <xf numFmtId="0" fontId="26" fillId="2" borderId="62" xfId="0" applyNumberFormat="1" applyFont="1" applyFill="1" applyBorder="1" applyAlignment="1">
      <alignment horizontal="right"/>
    </xf>
    <xf numFmtId="0" fontId="99" fillId="2" borderId="62" xfId="0" applyNumberFormat="1" applyFont="1" applyFill="1" applyBorder="1" applyAlignment="1">
      <alignment horizontal="right"/>
    </xf>
    <xf numFmtId="37" fontId="95" fillId="2" borderId="10" xfId="0" applyFont="1" applyFill="1" applyBorder="1"/>
    <xf numFmtId="170" fontId="109" fillId="0" borderId="0" xfId="4" applyNumberFormat="1" applyFont="1"/>
    <xf numFmtId="0" fontId="26" fillId="2" borderId="62" xfId="0" applyNumberFormat="1" applyFont="1" applyFill="1" applyBorder="1" applyAlignment="1">
      <alignment horizontal="right" wrapText="1"/>
    </xf>
    <xf numFmtId="0" fontId="99" fillId="2" borderId="62" xfId="0" applyNumberFormat="1" applyFont="1" applyFill="1" applyBorder="1" applyAlignment="1">
      <alignment horizontal="right" wrapText="1"/>
    </xf>
    <xf numFmtId="170" fontId="7" fillId="2" borderId="10" xfId="4" applyNumberFormat="1" applyFont="1" applyFill="1" applyBorder="1"/>
    <xf numFmtId="17" fontId="99" fillId="2" borderId="62" xfId="0" applyNumberFormat="1" applyFont="1" applyFill="1" applyBorder="1" applyAlignment="1">
      <alignment horizontal="right" wrapText="1"/>
    </xf>
    <xf numFmtId="39" fontId="95" fillId="0" borderId="10" xfId="2" applyNumberFormat="1" applyFont="1" applyBorder="1"/>
    <xf numFmtId="173" fontId="109" fillId="6" borderId="0" xfId="0" applyNumberFormat="1" applyFont="1" applyFill="1"/>
    <xf numFmtId="9" fontId="95" fillId="2" borderId="10" xfId="4" applyFont="1" applyFill="1" applyBorder="1"/>
    <xf numFmtId="39" fontId="118" fillId="0" borderId="0" xfId="0" applyNumberFormat="1" applyFont="1"/>
    <xf numFmtId="198" fontId="26" fillId="0" borderId="0" xfId="0" applyNumberFormat="1" applyFont="1"/>
    <xf numFmtId="37" fontId="27" fillId="0" borderId="0" xfId="2" quotePrefix="1" applyFont="1"/>
    <xf numFmtId="37" fontId="31" fillId="0" borderId="0" xfId="2" applyFont="1"/>
    <xf numFmtId="9" fontId="27" fillId="0" borderId="0" xfId="4" applyFont="1"/>
    <xf numFmtId="170" fontId="24" fillId="0" borderId="0" xfId="4" applyNumberFormat="1" applyFont="1"/>
    <xf numFmtId="9" fontId="24" fillId="0" borderId="0" xfId="4" applyFont="1"/>
    <xf numFmtId="9" fontId="104" fillId="0" borderId="0" xfId="23" quotePrefix="1" applyNumberFormat="1" applyFont="1" applyAlignment="1">
      <alignment horizontal="center"/>
    </xf>
    <xf numFmtId="37" fontId="23" fillId="6" borderId="3" xfId="0" applyFont="1" applyFill="1" applyBorder="1"/>
    <xf numFmtId="37" fontId="150" fillId="2" borderId="0" xfId="0" applyFont="1" applyFill="1"/>
    <xf numFmtId="37" fontId="151" fillId="2" borderId="10" xfId="0" applyFont="1" applyFill="1" applyBorder="1" applyAlignment="1">
      <alignment horizontal="right"/>
    </xf>
    <xf numFmtId="167" fontId="150" fillId="2" borderId="0" xfId="2" applyNumberFormat="1" applyFont="1" applyFill="1"/>
    <xf numFmtId="167" fontId="98" fillId="2" borderId="0" xfId="0" applyNumberFormat="1" applyFont="1" applyFill="1"/>
    <xf numFmtId="9" fontId="104" fillId="0" borderId="0" xfId="4" applyFont="1" applyBorder="1"/>
    <xf numFmtId="37" fontId="95" fillId="0" borderId="0" xfId="2" quotePrefix="1" applyFont="1" applyAlignment="1">
      <alignment horizontal="center"/>
    </xf>
    <xf numFmtId="37" fontId="104" fillId="0" borderId="0" xfId="23" applyNumberFormat="1" applyFont="1" applyAlignment="1"/>
    <xf numFmtId="167" fontId="7" fillId="2" borderId="10" xfId="2" applyNumberFormat="1" applyFont="1" applyFill="1" applyBorder="1"/>
    <xf numFmtId="167" fontId="37" fillId="2" borderId="10" xfId="2" applyNumberFormat="1" applyFont="1" applyFill="1" applyBorder="1"/>
    <xf numFmtId="39" fontId="9" fillId="0" borderId="10" xfId="2" applyNumberFormat="1" applyBorder="1"/>
    <xf numFmtId="37" fontId="26" fillId="2" borderId="10" xfId="0" applyFont="1" applyFill="1" applyBorder="1" applyAlignment="1">
      <alignment horizontal="right"/>
    </xf>
    <xf numFmtId="0" fontId="26" fillId="2" borderId="10" xfId="0" applyNumberFormat="1" applyFont="1" applyFill="1" applyBorder="1"/>
    <xf numFmtId="171" fontId="20" fillId="5" borderId="0" xfId="2" applyNumberFormat="1" applyFont="1" applyFill="1"/>
    <xf numFmtId="0" fontId="26" fillId="2" borderId="62" xfId="0" applyNumberFormat="1" applyFont="1" applyFill="1" applyBorder="1"/>
    <xf numFmtId="37" fontId="0" fillId="0" borderId="10" xfId="0" applyBorder="1"/>
    <xf numFmtId="37" fontId="103" fillId="38" borderId="62" xfId="0" applyFont="1" applyFill="1" applyBorder="1" applyAlignment="1">
      <alignment horizontal="left"/>
    </xf>
    <xf numFmtId="194" fontId="26" fillId="2" borderId="48" xfId="0" applyNumberFormat="1" applyFont="1" applyFill="1" applyBorder="1" applyAlignment="1">
      <alignment horizontal="right" vertical="center" wrapText="1"/>
    </xf>
    <xf numFmtId="176" fontId="26" fillId="2" borderId="48" xfId="0" applyNumberFormat="1" applyFont="1" applyFill="1" applyBorder="1" applyAlignment="1">
      <alignment horizontal="right" vertical="center" wrapText="1"/>
    </xf>
    <xf numFmtId="194" fontId="28" fillId="2" borderId="48" xfId="0" applyNumberFormat="1" applyFont="1" applyFill="1" applyBorder="1" applyAlignment="1">
      <alignment horizontal="right" vertical="center" wrapText="1"/>
    </xf>
    <xf numFmtId="169" fontId="25" fillId="2" borderId="48" xfId="0" applyNumberFormat="1" applyFont="1" applyFill="1" applyBorder="1"/>
    <xf numFmtId="194" fontId="23" fillId="2" borderId="10" xfId="0" applyNumberFormat="1" applyFont="1" applyFill="1" applyBorder="1" applyAlignment="1">
      <alignment horizontal="right" vertical="center" wrapText="1"/>
    </xf>
    <xf numFmtId="171" fontId="20" fillId="0" borderId="0" xfId="61" applyNumberFormat="1" applyFont="1"/>
    <xf numFmtId="171" fontId="20" fillId="2" borderId="0" xfId="61" applyNumberFormat="1" applyFont="1" applyFill="1"/>
    <xf numFmtId="37" fontId="20" fillId="2" borderId="0" xfId="61" applyFont="1" applyFill="1"/>
    <xf numFmtId="37" fontId="7" fillId="0" borderId="48" xfId="61" applyBorder="1"/>
    <xf numFmtId="8" fontId="56" fillId="6" borderId="0" xfId="0" applyNumberFormat="1" applyFont="1" applyFill="1" applyAlignment="1">
      <alignment horizontal="right"/>
    </xf>
    <xf numFmtId="37" fontId="26" fillId="2" borderId="2" xfId="0" applyFont="1" applyFill="1" applyBorder="1" applyAlignment="1">
      <alignment horizontal="center"/>
    </xf>
    <xf numFmtId="37" fontId="26" fillId="2" borderId="4" xfId="0" applyFont="1" applyFill="1" applyBorder="1" applyAlignment="1">
      <alignment horizontal="center" textRotation="90" wrapText="1"/>
    </xf>
    <xf numFmtId="37" fontId="26" fillId="2" borderId="0" xfId="0" applyFont="1" applyFill="1" applyAlignment="1">
      <alignment horizontal="center" textRotation="90" wrapText="1"/>
    </xf>
    <xf numFmtId="37" fontId="99" fillId="2" borderId="52" xfId="0" applyFont="1" applyFill="1" applyBorder="1" applyAlignment="1">
      <alignment horizontal="center"/>
    </xf>
    <xf numFmtId="37" fontId="26" fillId="0" borderId="0" xfId="0" applyFont="1" applyAlignment="1">
      <alignment horizontal="center" textRotation="90" wrapText="1"/>
    </xf>
    <xf numFmtId="37" fontId="7" fillId="0" borderId="2" xfId="0" applyFont="1" applyBorder="1" applyAlignment="1">
      <alignment horizontal="center"/>
    </xf>
    <xf numFmtId="37" fontId="26" fillId="0" borderId="2" xfId="0" applyFont="1" applyBorder="1" applyAlignment="1">
      <alignment horizontal="center"/>
    </xf>
    <xf numFmtId="182" fontId="45" fillId="6" borderId="53" xfId="0" applyNumberFormat="1" applyFont="1" applyFill="1" applyBorder="1" applyAlignment="1">
      <alignment horizontal="center"/>
    </xf>
    <xf numFmtId="37" fontId="45" fillId="11" borderId="53" xfId="0" applyFont="1" applyFill="1" applyBorder="1" applyAlignment="1">
      <alignment horizontal="center"/>
    </xf>
    <xf numFmtId="37" fontId="141" fillId="2" borderId="48" xfId="0" applyFont="1" applyFill="1" applyBorder="1" applyAlignment="1">
      <alignment horizontal="center"/>
    </xf>
    <xf numFmtId="37" fontId="26" fillId="2" borderId="52" xfId="0" applyFont="1" applyFill="1" applyBorder="1" applyAlignment="1">
      <alignment horizontal="center"/>
    </xf>
    <xf numFmtId="37" fontId="28" fillId="2" borderId="52" xfId="0" applyFont="1" applyFill="1" applyBorder="1" applyAlignment="1">
      <alignment horizontal="center"/>
    </xf>
    <xf numFmtId="37" fontId="45" fillId="2" borderId="54" xfId="0" applyFont="1" applyFill="1" applyBorder="1" applyAlignment="1">
      <alignment horizontal="center"/>
    </xf>
    <xf numFmtId="37" fontId="26" fillId="2" borderId="0" xfId="0" applyFont="1" applyFill="1" applyAlignment="1">
      <alignment horizontal="center" textRotation="90"/>
    </xf>
    <xf numFmtId="37" fontId="99" fillId="2" borderId="2" xfId="0" applyFont="1" applyFill="1" applyBorder="1" applyAlignment="1">
      <alignment horizontal="center"/>
    </xf>
    <xf numFmtId="37" fontId="99" fillId="2" borderId="0" xfId="0" applyFont="1" applyFill="1" applyAlignment="1">
      <alignment horizontal="center" textRotation="90"/>
    </xf>
    <xf numFmtId="37" fontId="140" fillId="0" borderId="0" xfId="0" applyFont="1" applyAlignment="1">
      <alignment horizontal="left" wrapText="1"/>
    </xf>
    <xf numFmtId="0" fontId="37" fillId="0" borderId="62" xfId="23" applyFont="1" applyBorder="1" applyAlignment="1">
      <alignment horizontal="center"/>
    </xf>
    <xf numFmtId="37" fontId="45" fillId="6" borderId="0" xfId="0" quotePrefix="1" applyFont="1" applyFill="1" applyAlignment="1">
      <alignment horizontal="center" textRotation="90"/>
    </xf>
    <xf numFmtId="37" fontId="45" fillId="2" borderId="0" xfId="0" applyFont="1" applyFill="1" applyAlignment="1">
      <alignment horizontal="center"/>
    </xf>
    <xf numFmtId="0" fontId="74" fillId="2" borderId="2" xfId="51" applyFont="1" applyFill="1" applyBorder="1" applyAlignment="1">
      <alignment horizontal="center"/>
    </xf>
  </cellXfs>
  <cellStyles count="63">
    <cellStyle name="******************************************" xfId="62" xr:uid="{207DEFFE-0FB4-40E0-820D-AFACCA5E4326}"/>
    <cellStyle name="_%(SignOnly)" xfId="27" xr:uid="{9BAC6C2F-CBB5-4087-9620-A18439C4B624}"/>
    <cellStyle name="Comma" xfId="2" builtinId="3" customBuiltin="1"/>
    <cellStyle name="Comma 15" xfId="18" xr:uid="{00000000-0005-0000-0000-000001000000}"/>
    <cellStyle name="Comma 2" xfId="10" xr:uid="{00000000-0005-0000-0000-000002000000}"/>
    <cellStyle name="Comma 2 2" xfId="21" xr:uid="{00000000-0005-0000-0000-000003000000}"/>
    <cellStyle name="Comma 2 3" xfId="28" xr:uid="{BEBD8FA2-F44D-4449-B7C3-1CBEB129E5B8}"/>
    <cellStyle name="Comma 2 3 3" xfId="35" xr:uid="{F9DE0B81-E694-4A05-BE40-01A88E4729AC}"/>
    <cellStyle name="Comma 2 4" xfId="43" xr:uid="{BFC9FC91-C17D-4C97-B2CE-18CC786ACE73}"/>
    <cellStyle name="Comma 3" xfId="14" xr:uid="{00000000-0005-0000-0000-000004000000}"/>
    <cellStyle name="Comma 4" xfId="37" xr:uid="{A7B1C4D4-8493-4C29-9D0F-19A203105976}"/>
    <cellStyle name="Comma 5" xfId="42" xr:uid="{6617B9DC-3DD0-4480-B1C4-696959D25756}"/>
    <cellStyle name="Comma 6" xfId="44" xr:uid="{F054DAC4-AADC-407D-B71C-998BFEA970F5}"/>
    <cellStyle name="Comma 7" xfId="52" xr:uid="{6F54E723-1282-4F20-93B4-2D59BCEB556A}"/>
    <cellStyle name="Comma 8" xfId="57" xr:uid="{F13322D9-2EDA-4D66-BCDD-08664C97BA65}"/>
    <cellStyle name="Comma 9" xfId="61" xr:uid="{218AEFC2-B8A0-49B6-BFA9-010FF6F420A8}"/>
    <cellStyle name="Currency [0]" xfId="8" builtinId="7" hidden="1"/>
    <cellStyle name="Currency 2" xfId="38" xr:uid="{86EC26B6-9BA0-4D8F-8BED-273A5B4E26E3}"/>
    <cellStyle name="Normal" xfId="0" builtinId="0" customBuiltin="1"/>
    <cellStyle name="Normal 10" xfId="51" xr:uid="{4CA7625E-65D7-4ED0-9586-7938A6B50F4A}"/>
    <cellStyle name="Normal 11" xfId="55" xr:uid="{F3C807A7-A2AF-456E-A687-C67244BC79A0}"/>
    <cellStyle name="Normal 12" xfId="17" xr:uid="{00000000-0005-0000-0000-000007000000}"/>
    <cellStyle name="Normal 13" xfId="56" xr:uid="{09304083-7E51-4B3D-B831-533F11095859}"/>
    <cellStyle name="Normal 14" xfId="34" xr:uid="{5F6F1C11-B4E7-44C2-8234-07E5E98AF7F1}"/>
    <cellStyle name="Normal 14 2" xfId="45" xr:uid="{9F6915A4-A3E4-48B4-BB0F-7FA2837E7D2A}"/>
    <cellStyle name="Normal 15 5" xfId="31" xr:uid="{A92DE082-87FC-4EDC-8565-7B4F2EFF172F}"/>
    <cellStyle name="Normal 18" xfId="54" xr:uid="{9FF45A27-DB69-46B7-B67B-E9A7868C9B96}"/>
    <cellStyle name="Normal 19" xfId="13" xr:uid="{00000000-0005-0000-0000-000008000000}"/>
    <cellStyle name="Normal 2" xfId="1" xr:uid="{00000000-0005-0000-0000-000009000000}"/>
    <cellStyle name="Normal 2 2" xfId="16" xr:uid="{00000000-0005-0000-0000-00000A000000}"/>
    <cellStyle name="Normal 2 2 2" xfId="30" xr:uid="{C9AB47AF-317A-4C44-9ABA-6C2FCC4FFFC6}"/>
    <cellStyle name="Normal 2 2 3" xfId="46" xr:uid="{09C33E0E-E525-4724-A482-E3A98D6D53A7}"/>
    <cellStyle name="Normal 2 3" xfId="3" xr:uid="{00000000-0005-0000-0000-00000B000000}"/>
    <cellStyle name="Normal 2 3 2" xfId="36" xr:uid="{68E99E21-AB54-457A-9EDF-ABFC6F6BC966}"/>
    <cellStyle name="Normal 2 3 3" xfId="47" xr:uid="{36DBC5A6-FFB7-4480-90BC-1F89D833C4A3}"/>
    <cellStyle name="Normal 2 4" xfId="26" xr:uid="{317877E5-5F83-43A4-A76A-75BFDFC31278}"/>
    <cellStyle name="Normal 2 5" xfId="59" xr:uid="{FB1B747A-A891-4789-9454-2C9BD958FB86}"/>
    <cellStyle name="Normal 3" xfId="20" xr:uid="{00000000-0005-0000-0000-00000C000000}"/>
    <cellStyle name="Normal 3 2" xfId="19" xr:uid="{00000000-0005-0000-0000-00000D000000}"/>
    <cellStyle name="Normal 3 3" xfId="32" xr:uid="{515B9267-1223-400A-9698-AC092936B956}"/>
    <cellStyle name="Normal 3 4" xfId="48" xr:uid="{C1C4D626-E903-47BC-9FE2-F7963B9B9CA9}"/>
    <cellStyle name="Normal 4" xfId="33" xr:uid="{D7173581-1A2D-4533-80D3-3D5F3308E170}"/>
    <cellStyle name="Normal 5" xfId="25" xr:uid="{3BB271D7-DB89-419A-94C9-6DA06BA1B487}"/>
    <cellStyle name="Normal 6" xfId="9" xr:uid="{00000000-0005-0000-0000-00000E000000}"/>
    <cellStyle name="Normal 7" xfId="39" xr:uid="{851CA59E-E173-490C-9ACA-2C96931DC717}"/>
    <cellStyle name="Normal 8" xfId="12" xr:uid="{00000000-0005-0000-0000-00000F000000}"/>
    <cellStyle name="Normal 9" xfId="49" xr:uid="{9446835A-F89A-404D-89BC-420C3996DAD1}"/>
    <cellStyle name="Normal_AMT Model New 11-16-2011" xfId="24" xr:uid="{BE384D35-9B2F-4D42-89E5-675B8F812EA6}"/>
    <cellStyle name="Normal_AMT Model New_wip" xfId="22" xr:uid="{76FE9BAF-BA9C-4C9A-BDC8-9FA2EE09021D}"/>
    <cellStyle name="Normal_CMCSA_New" xfId="5" xr:uid="{00000000-0005-0000-0000-000010000000}"/>
    <cellStyle name="Normal_PCS Model New" xfId="11" xr:uid="{00000000-0005-0000-0000-000011000000}"/>
    <cellStyle name="Normal_S Model New" xfId="6" xr:uid="{00000000-0005-0000-0000-000012000000}"/>
    <cellStyle name="Normal_S Model New 2" xfId="15" xr:uid="{00000000-0005-0000-0000-000013000000}"/>
    <cellStyle name="Normal_S Model New 3" xfId="41" xr:uid="{C327F889-C7E5-459A-BCBF-5DD6FD19C379}"/>
    <cellStyle name="Normal_SBAC Model New 11-28-2011" xfId="23" xr:uid="{21C0126E-0C6E-45C0-90BC-19F47EE3951C}"/>
    <cellStyle name="Percent" xfId="4" builtinId="5"/>
    <cellStyle name="Percent 2" xfId="7" xr:uid="{00000000-0005-0000-0000-000015000000}"/>
    <cellStyle name="Percent 3" xfId="29" xr:uid="{BA17C4E2-3481-48ED-A202-CFC64CA66BF1}"/>
    <cellStyle name="Percent 4" xfId="40" xr:uid="{C21E63C8-8E73-4DDB-A874-C04AC229871E}"/>
    <cellStyle name="Percent 5" xfId="50" xr:uid="{D78E61AE-BDAE-4B34-911D-F84D0E171674}"/>
    <cellStyle name="Percent 6" xfId="53" xr:uid="{0FA49028-FD91-4C0A-B9EF-3835FFFB0E1F}"/>
    <cellStyle name="Percent 7" xfId="58" xr:uid="{0CACCAF6-1A65-439E-9BCB-0C98D601A06D}"/>
    <cellStyle name="Percent 8" xfId="60" xr:uid="{5B2FDC53-49C4-41C3-A08E-C7DAFB6A87AE}"/>
  </cellStyles>
  <dxfs count="1">
    <dxf>
      <font>
        <color indexed="9"/>
      </font>
    </dxf>
  </dxfs>
  <tableStyles count="0" defaultTableStyle="TableStyleMedium2" defaultPivotStyle="PivotStyleLight16"/>
  <colors>
    <mruColors>
      <color rgb="FF008000"/>
      <color rgb="FF0000FF"/>
      <color rgb="FF617D8A"/>
      <color rgb="FF465A63"/>
      <color rgb="FF263238"/>
      <color rgb="FFBFBFBF"/>
      <color rgb="FFF19375"/>
      <color rgb="FFF9663E"/>
      <color rgb="FF799098"/>
      <color rgb="FFE3F9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theme" Target="theme/theme1.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sheetMetadata" Target="metadata.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3" Type="http://schemas.openxmlformats.org/officeDocument/2006/relationships/themeOverride" Target="../theme/themeOverride75.xml"/><Relationship Id="rId2" Type="http://schemas.microsoft.com/office/2011/relationships/chartColorStyle" Target="colors88.xml"/><Relationship Id="rId1" Type="http://schemas.microsoft.com/office/2011/relationships/chartStyle" Target="style88.xml"/></Relationships>
</file>

<file path=xl/charts/_rels/chart101.xml.rels><?xml version="1.0" encoding="UTF-8" standalone="yes"?>
<Relationships xmlns="http://schemas.openxmlformats.org/package/2006/relationships"><Relationship Id="rId3" Type="http://schemas.openxmlformats.org/officeDocument/2006/relationships/themeOverride" Target="../theme/themeOverride76.xml"/><Relationship Id="rId2" Type="http://schemas.microsoft.com/office/2011/relationships/chartColorStyle" Target="colors89.xml"/><Relationship Id="rId1" Type="http://schemas.microsoft.com/office/2011/relationships/chartStyle" Target="style89.xml"/></Relationships>
</file>

<file path=xl/charts/_rels/chart102.xml.rels><?xml version="1.0" encoding="UTF-8" standalone="yes"?>
<Relationships xmlns="http://schemas.openxmlformats.org/package/2006/relationships"><Relationship Id="rId3" Type="http://schemas.openxmlformats.org/officeDocument/2006/relationships/themeOverride" Target="../theme/themeOverride77.xml"/><Relationship Id="rId2" Type="http://schemas.microsoft.com/office/2011/relationships/chartColorStyle" Target="colors90.xml"/><Relationship Id="rId1" Type="http://schemas.microsoft.com/office/2011/relationships/chartStyle" Target="style90.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78.xml"/><Relationship Id="rId2" Type="http://schemas.microsoft.com/office/2011/relationships/chartColorStyle" Target="colors91.xml"/><Relationship Id="rId1" Type="http://schemas.microsoft.com/office/2011/relationships/chartStyle" Target="style91.xml"/></Relationships>
</file>

<file path=xl/charts/_rels/chart104.xml.rels><?xml version="1.0" encoding="UTF-8" standalone="yes"?>
<Relationships xmlns="http://schemas.openxmlformats.org/package/2006/relationships"><Relationship Id="rId3" Type="http://schemas.openxmlformats.org/officeDocument/2006/relationships/themeOverride" Target="../theme/themeOverride79.xml"/><Relationship Id="rId2" Type="http://schemas.microsoft.com/office/2011/relationships/chartColorStyle" Target="colors92.xml"/><Relationship Id="rId1" Type="http://schemas.microsoft.com/office/2011/relationships/chartStyle" Target="style92.xml"/></Relationships>
</file>

<file path=xl/charts/_rels/chart105.xml.rels><?xml version="1.0" encoding="UTF-8" standalone="yes"?>
<Relationships xmlns="http://schemas.openxmlformats.org/package/2006/relationships"><Relationship Id="rId3" Type="http://schemas.openxmlformats.org/officeDocument/2006/relationships/themeOverride" Target="../theme/themeOverride80.xml"/><Relationship Id="rId2" Type="http://schemas.microsoft.com/office/2011/relationships/chartColorStyle" Target="colors93.xml"/><Relationship Id="rId1" Type="http://schemas.microsoft.com/office/2011/relationships/chartStyle" Target="style93.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81.xml"/><Relationship Id="rId2" Type="http://schemas.microsoft.com/office/2011/relationships/chartColorStyle" Target="colors94.xml"/><Relationship Id="rId1" Type="http://schemas.microsoft.com/office/2011/relationships/chartStyle" Target="style94.xml"/></Relationships>
</file>

<file path=xl/charts/_rels/chart107.xml.rels><?xml version="1.0" encoding="UTF-8" standalone="yes"?>
<Relationships xmlns="http://schemas.openxmlformats.org/package/2006/relationships"><Relationship Id="rId3" Type="http://schemas.openxmlformats.org/officeDocument/2006/relationships/themeOverride" Target="../theme/themeOverride82.xml"/><Relationship Id="rId2" Type="http://schemas.microsoft.com/office/2011/relationships/chartColorStyle" Target="colors95.xml"/><Relationship Id="rId1" Type="http://schemas.microsoft.com/office/2011/relationships/chartStyle" Target="style95.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83.xml"/><Relationship Id="rId2" Type="http://schemas.microsoft.com/office/2011/relationships/chartColorStyle" Target="colors96.xml"/><Relationship Id="rId1" Type="http://schemas.microsoft.com/office/2011/relationships/chartStyle" Target="style96.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84.xml"/><Relationship Id="rId2" Type="http://schemas.microsoft.com/office/2011/relationships/chartColorStyle" Target="colors97.xml"/><Relationship Id="rId1" Type="http://schemas.microsoft.com/office/2011/relationships/chartStyle" Target="style97.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85.xml"/><Relationship Id="rId2" Type="http://schemas.microsoft.com/office/2011/relationships/chartColorStyle" Target="colors98.xml"/><Relationship Id="rId1" Type="http://schemas.microsoft.com/office/2011/relationships/chartStyle" Target="style98.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86.xml"/><Relationship Id="rId2" Type="http://schemas.microsoft.com/office/2011/relationships/chartColorStyle" Target="colors99.xml"/><Relationship Id="rId1" Type="http://schemas.microsoft.com/office/2011/relationships/chartStyle" Target="style99.xml"/></Relationships>
</file>

<file path=xl/charts/_rels/chart112.xml.rels><?xml version="1.0" encoding="UTF-8" standalone="yes"?>
<Relationships xmlns="http://schemas.openxmlformats.org/package/2006/relationships"><Relationship Id="rId3" Type="http://schemas.openxmlformats.org/officeDocument/2006/relationships/themeOverride" Target="../theme/themeOverride87.xml"/><Relationship Id="rId2" Type="http://schemas.microsoft.com/office/2011/relationships/chartColorStyle" Target="colors100.xml"/><Relationship Id="rId1" Type="http://schemas.microsoft.com/office/2011/relationships/chartStyle" Target="style100.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88.xml"/><Relationship Id="rId2" Type="http://schemas.microsoft.com/office/2011/relationships/chartColorStyle" Target="colors101.xml"/><Relationship Id="rId1" Type="http://schemas.microsoft.com/office/2011/relationships/chartStyle" Target="style101.xml"/></Relationships>
</file>

<file path=xl/charts/_rels/chart114.xml.rels><?xml version="1.0" encoding="UTF-8" standalone="yes"?>
<Relationships xmlns="http://schemas.openxmlformats.org/package/2006/relationships"><Relationship Id="rId3" Type="http://schemas.openxmlformats.org/officeDocument/2006/relationships/themeOverride" Target="../theme/themeOverride89.xml"/><Relationship Id="rId2" Type="http://schemas.microsoft.com/office/2011/relationships/chartColorStyle" Target="colors102.xml"/><Relationship Id="rId1" Type="http://schemas.microsoft.com/office/2011/relationships/chartStyle" Target="style102.xml"/></Relationships>
</file>

<file path=xl/charts/_rels/chart115.xml.rels><?xml version="1.0" encoding="UTF-8" standalone="yes"?>
<Relationships xmlns="http://schemas.openxmlformats.org/package/2006/relationships"><Relationship Id="rId3" Type="http://schemas.openxmlformats.org/officeDocument/2006/relationships/themeOverride" Target="../theme/themeOverride90.xml"/><Relationship Id="rId2" Type="http://schemas.microsoft.com/office/2011/relationships/chartColorStyle" Target="colors103.xml"/><Relationship Id="rId1" Type="http://schemas.microsoft.com/office/2011/relationships/chartStyle" Target="style103.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91.xml"/><Relationship Id="rId2" Type="http://schemas.microsoft.com/office/2011/relationships/chartColorStyle" Target="colors104.xml"/><Relationship Id="rId1" Type="http://schemas.microsoft.com/office/2011/relationships/chartStyle" Target="style104.xml"/></Relationships>
</file>

<file path=xl/charts/_rels/chart117.xml.rels><?xml version="1.0" encoding="UTF-8" standalone="yes"?>
<Relationships xmlns="http://schemas.openxmlformats.org/package/2006/relationships"><Relationship Id="rId3" Type="http://schemas.openxmlformats.org/officeDocument/2006/relationships/themeOverride" Target="../theme/themeOverride92.xml"/><Relationship Id="rId2" Type="http://schemas.microsoft.com/office/2011/relationships/chartColorStyle" Target="colors105.xml"/><Relationship Id="rId1" Type="http://schemas.microsoft.com/office/2011/relationships/chartStyle" Target="style105.xml"/></Relationships>
</file>

<file path=xl/charts/_rels/chart118.xml.rels><?xml version="1.0" encoding="UTF-8" standalone="yes"?>
<Relationships xmlns="http://schemas.openxmlformats.org/package/2006/relationships"><Relationship Id="rId3" Type="http://schemas.openxmlformats.org/officeDocument/2006/relationships/themeOverride" Target="../theme/themeOverride93.xml"/><Relationship Id="rId2" Type="http://schemas.microsoft.com/office/2011/relationships/chartColorStyle" Target="colors106.xml"/><Relationship Id="rId1" Type="http://schemas.microsoft.com/office/2011/relationships/chartStyle" Target="style106.xml"/></Relationships>
</file>

<file path=xl/charts/_rels/chart119.xml.rels><?xml version="1.0" encoding="UTF-8" standalone="yes"?>
<Relationships xmlns="http://schemas.openxmlformats.org/package/2006/relationships"><Relationship Id="rId3" Type="http://schemas.openxmlformats.org/officeDocument/2006/relationships/themeOverride" Target="../theme/themeOverride94.xml"/><Relationship Id="rId2" Type="http://schemas.microsoft.com/office/2011/relationships/chartColorStyle" Target="colors107.xml"/><Relationship Id="rId1" Type="http://schemas.microsoft.com/office/2011/relationships/chartStyle" Target="style107.xml"/></Relationships>
</file>

<file path=xl/charts/_rels/chart120.xml.rels><?xml version="1.0" encoding="UTF-8" standalone="yes"?>
<Relationships xmlns="http://schemas.openxmlformats.org/package/2006/relationships"><Relationship Id="rId3" Type="http://schemas.openxmlformats.org/officeDocument/2006/relationships/themeOverride" Target="../theme/themeOverride95.xml"/><Relationship Id="rId2" Type="http://schemas.microsoft.com/office/2011/relationships/chartColorStyle" Target="colors108.xml"/><Relationship Id="rId1" Type="http://schemas.microsoft.com/office/2011/relationships/chartStyle" Target="style108.xml"/></Relationships>
</file>

<file path=xl/charts/_rels/chart121.xml.rels><?xml version="1.0" encoding="UTF-8" standalone="yes"?>
<Relationships xmlns="http://schemas.openxmlformats.org/package/2006/relationships"><Relationship Id="rId3" Type="http://schemas.openxmlformats.org/officeDocument/2006/relationships/themeOverride" Target="../theme/themeOverride96.xml"/><Relationship Id="rId2" Type="http://schemas.microsoft.com/office/2011/relationships/chartColorStyle" Target="colors109.xml"/><Relationship Id="rId1" Type="http://schemas.microsoft.com/office/2011/relationships/chartStyle" Target="style109.xml"/></Relationships>
</file>

<file path=xl/charts/_rels/chart122.xml.rels><?xml version="1.0" encoding="UTF-8" standalone="yes"?>
<Relationships xmlns="http://schemas.openxmlformats.org/package/2006/relationships"><Relationship Id="rId3" Type="http://schemas.openxmlformats.org/officeDocument/2006/relationships/themeOverride" Target="../theme/themeOverride97.xml"/><Relationship Id="rId2" Type="http://schemas.microsoft.com/office/2011/relationships/chartColorStyle" Target="colors110.xml"/><Relationship Id="rId1" Type="http://schemas.microsoft.com/office/2011/relationships/chartStyle" Target="style110.xml"/></Relationships>
</file>

<file path=xl/charts/_rels/chart123.xml.rels><?xml version="1.0" encoding="UTF-8" standalone="yes"?>
<Relationships xmlns="http://schemas.openxmlformats.org/package/2006/relationships"><Relationship Id="rId3" Type="http://schemas.openxmlformats.org/officeDocument/2006/relationships/themeOverride" Target="../theme/themeOverride98.xml"/><Relationship Id="rId2" Type="http://schemas.microsoft.com/office/2011/relationships/chartColorStyle" Target="colors111.xml"/><Relationship Id="rId1" Type="http://schemas.microsoft.com/office/2011/relationships/chartStyle" Target="style111.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99.xml"/><Relationship Id="rId2" Type="http://schemas.microsoft.com/office/2011/relationships/chartColorStyle" Target="colors112.xml"/><Relationship Id="rId1" Type="http://schemas.microsoft.com/office/2011/relationships/chartStyle" Target="style112.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100.xml"/><Relationship Id="rId2" Type="http://schemas.microsoft.com/office/2011/relationships/chartColorStyle" Target="colors113.xml"/><Relationship Id="rId1" Type="http://schemas.microsoft.com/office/2011/relationships/chartStyle" Target="style113.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101.xml"/><Relationship Id="rId2" Type="http://schemas.microsoft.com/office/2011/relationships/chartColorStyle" Target="colors114.xml"/><Relationship Id="rId1" Type="http://schemas.microsoft.com/office/2011/relationships/chartStyle" Target="style114.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102.xml"/><Relationship Id="rId2" Type="http://schemas.microsoft.com/office/2011/relationships/chartColorStyle" Target="colors115.xml"/><Relationship Id="rId1" Type="http://schemas.microsoft.com/office/2011/relationships/chartStyle" Target="style115.xml"/></Relationships>
</file>

<file path=xl/charts/_rels/chart128.xml.rels><?xml version="1.0" encoding="UTF-8" standalone="yes"?>
<Relationships xmlns="http://schemas.openxmlformats.org/package/2006/relationships"><Relationship Id="rId3" Type="http://schemas.openxmlformats.org/officeDocument/2006/relationships/themeOverride" Target="../theme/themeOverride103.xml"/><Relationship Id="rId2" Type="http://schemas.microsoft.com/office/2011/relationships/chartColorStyle" Target="colors116.xml"/><Relationship Id="rId1" Type="http://schemas.microsoft.com/office/2011/relationships/chartStyle" Target="style116.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104.xml"/><Relationship Id="rId2" Type="http://schemas.microsoft.com/office/2011/relationships/chartColorStyle" Target="colors117.xml"/><Relationship Id="rId1" Type="http://schemas.microsoft.com/office/2011/relationships/chartStyle" Target="style117.xml"/></Relationships>
</file>

<file path=xl/charts/_rels/chart130.xml.rels><?xml version="1.0" encoding="UTF-8" standalone="yes"?>
<Relationships xmlns="http://schemas.openxmlformats.org/package/2006/relationships"><Relationship Id="rId3" Type="http://schemas.openxmlformats.org/officeDocument/2006/relationships/themeOverride" Target="../theme/themeOverride105.xml"/><Relationship Id="rId2" Type="http://schemas.microsoft.com/office/2011/relationships/chartColorStyle" Target="colors118.xml"/><Relationship Id="rId1" Type="http://schemas.microsoft.com/office/2011/relationships/chartStyle" Target="style118.xml"/></Relationships>
</file>

<file path=xl/charts/_rels/chart131.xml.rels><?xml version="1.0" encoding="UTF-8" standalone="yes"?>
<Relationships xmlns="http://schemas.openxmlformats.org/package/2006/relationships"><Relationship Id="rId3" Type="http://schemas.openxmlformats.org/officeDocument/2006/relationships/themeOverride" Target="../theme/themeOverride106.xml"/><Relationship Id="rId2" Type="http://schemas.microsoft.com/office/2011/relationships/chartColorStyle" Target="colors119.xml"/><Relationship Id="rId1" Type="http://schemas.microsoft.com/office/2011/relationships/chartStyle" Target="style119.xml"/></Relationships>
</file>

<file path=xl/charts/_rels/chart132.xml.rels><?xml version="1.0" encoding="UTF-8" standalone="yes"?>
<Relationships xmlns="http://schemas.openxmlformats.org/package/2006/relationships"><Relationship Id="rId3" Type="http://schemas.openxmlformats.org/officeDocument/2006/relationships/themeOverride" Target="../theme/themeOverride107.xml"/><Relationship Id="rId2" Type="http://schemas.microsoft.com/office/2011/relationships/chartColorStyle" Target="colors120.xml"/><Relationship Id="rId1" Type="http://schemas.microsoft.com/office/2011/relationships/chartStyle" Target="style120.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108.xml"/><Relationship Id="rId2" Type="http://schemas.microsoft.com/office/2011/relationships/chartColorStyle" Target="colors121.xml"/><Relationship Id="rId1" Type="http://schemas.microsoft.com/office/2011/relationships/chartStyle" Target="style121.xml"/></Relationships>
</file>

<file path=xl/charts/_rels/chart134.xml.rels><?xml version="1.0" encoding="UTF-8" standalone="yes"?>
<Relationships xmlns="http://schemas.openxmlformats.org/package/2006/relationships"><Relationship Id="rId3" Type="http://schemas.openxmlformats.org/officeDocument/2006/relationships/themeOverride" Target="../theme/themeOverride109.xml"/><Relationship Id="rId2" Type="http://schemas.microsoft.com/office/2011/relationships/chartColorStyle" Target="colors122.xml"/><Relationship Id="rId1" Type="http://schemas.microsoft.com/office/2011/relationships/chartStyle" Target="style122.xml"/></Relationships>
</file>

<file path=xl/charts/_rels/chart135.xml.rels><?xml version="1.0" encoding="UTF-8" standalone="yes"?>
<Relationships xmlns="http://schemas.openxmlformats.org/package/2006/relationships"><Relationship Id="rId3" Type="http://schemas.openxmlformats.org/officeDocument/2006/relationships/themeOverride" Target="../theme/themeOverride110.xml"/><Relationship Id="rId2" Type="http://schemas.microsoft.com/office/2011/relationships/chartColorStyle" Target="colors123.xml"/><Relationship Id="rId1" Type="http://schemas.microsoft.com/office/2011/relationships/chartStyle" Target="style123.xml"/></Relationships>
</file>

<file path=xl/charts/_rels/chart136.xml.rels><?xml version="1.0" encoding="UTF-8" standalone="yes"?>
<Relationships xmlns="http://schemas.openxmlformats.org/package/2006/relationships"><Relationship Id="rId3" Type="http://schemas.openxmlformats.org/officeDocument/2006/relationships/themeOverride" Target="../theme/themeOverride111.xml"/><Relationship Id="rId2" Type="http://schemas.microsoft.com/office/2011/relationships/chartColorStyle" Target="colors124.xml"/><Relationship Id="rId1" Type="http://schemas.microsoft.com/office/2011/relationships/chartStyle" Target="style124.xml"/></Relationships>
</file>

<file path=xl/charts/_rels/chart137.xml.rels><?xml version="1.0" encoding="UTF-8" standalone="yes"?>
<Relationships xmlns="http://schemas.openxmlformats.org/package/2006/relationships"><Relationship Id="rId3" Type="http://schemas.openxmlformats.org/officeDocument/2006/relationships/themeOverride" Target="../theme/themeOverride112.xml"/><Relationship Id="rId2" Type="http://schemas.microsoft.com/office/2011/relationships/chartColorStyle" Target="colors125.xml"/><Relationship Id="rId1" Type="http://schemas.microsoft.com/office/2011/relationships/chartStyle" Target="style125.xml"/></Relationships>
</file>

<file path=xl/charts/_rels/chart138.xml.rels><?xml version="1.0" encoding="UTF-8" standalone="yes"?>
<Relationships xmlns="http://schemas.openxmlformats.org/package/2006/relationships"><Relationship Id="rId3" Type="http://schemas.openxmlformats.org/officeDocument/2006/relationships/themeOverride" Target="../theme/themeOverride113.xml"/><Relationship Id="rId2" Type="http://schemas.microsoft.com/office/2011/relationships/chartColorStyle" Target="colors126.xml"/><Relationship Id="rId1" Type="http://schemas.microsoft.com/office/2011/relationships/chartStyle" Target="style126.xml"/></Relationships>
</file>

<file path=xl/charts/_rels/chart139.xml.rels><?xml version="1.0" encoding="UTF-8" standalone="yes"?>
<Relationships xmlns="http://schemas.openxmlformats.org/package/2006/relationships"><Relationship Id="rId3" Type="http://schemas.openxmlformats.org/officeDocument/2006/relationships/themeOverride" Target="../theme/themeOverride114.xml"/><Relationship Id="rId2" Type="http://schemas.microsoft.com/office/2011/relationships/chartColorStyle" Target="colors127.xml"/><Relationship Id="rId1" Type="http://schemas.microsoft.com/office/2011/relationships/chartStyle" Target="style127.xml"/></Relationships>
</file>

<file path=xl/charts/_rels/chart140.xml.rels><?xml version="1.0" encoding="UTF-8" standalone="yes"?>
<Relationships xmlns="http://schemas.openxmlformats.org/package/2006/relationships"><Relationship Id="rId3" Type="http://schemas.openxmlformats.org/officeDocument/2006/relationships/themeOverride" Target="../theme/themeOverride115.xml"/><Relationship Id="rId2" Type="http://schemas.microsoft.com/office/2011/relationships/chartColorStyle" Target="colors128.xml"/><Relationship Id="rId1" Type="http://schemas.microsoft.com/office/2011/relationships/chartStyle" Target="style128.xml"/></Relationships>
</file>

<file path=xl/charts/_rels/chart141.xml.rels><?xml version="1.0" encoding="UTF-8" standalone="yes"?>
<Relationships xmlns="http://schemas.openxmlformats.org/package/2006/relationships"><Relationship Id="rId3" Type="http://schemas.openxmlformats.org/officeDocument/2006/relationships/themeOverride" Target="../theme/themeOverride116.xml"/><Relationship Id="rId2" Type="http://schemas.microsoft.com/office/2011/relationships/chartColorStyle" Target="colors129.xml"/><Relationship Id="rId1" Type="http://schemas.microsoft.com/office/2011/relationships/chartStyle" Target="style129.xml"/></Relationships>
</file>

<file path=xl/charts/_rels/chart142.xml.rels><?xml version="1.0" encoding="UTF-8" standalone="yes"?>
<Relationships xmlns="http://schemas.openxmlformats.org/package/2006/relationships"><Relationship Id="rId3" Type="http://schemas.openxmlformats.org/officeDocument/2006/relationships/themeOverride" Target="../theme/themeOverride117.xml"/><Relationship Id="rId2" Type="http://schemas.microsoft.com/office/2011/relationships/chartColorStyle" Target="colors130.xml"/><Relationship Id="rId1" Type="http://schemas.microsoft.com/office/2011/relationships/chartStyle" Target="style130.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118.xml"/><Relationship Id="rId2" Type="http://schemas.microsoft.com/office/2011/relationships/chartColorStyle" Target="colors131.xml"/><Relationship Id="rId1" Type="http://schemas.microsoft.com/office/2011/relationships/chartStyle" Target="style131.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119.xml"/><Relationship Id="rId2" Type="http://schemas.microsoft.com/office/2011/relationships/chartColorStyle" Target="colors132.xml"/><Relationship Id="rId1" Type="http://schemas.microsoft.com/office/2011/relationships/chartStyle" Target="style132.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120.xml"/><Relationship Id="rId2" Type="http://schemas.microsoft.com/office/2011/relationships/chartColorStyle" Target="colors133.xml"/><Relationship Id="rId1" Type="http://schemas.microsoft.com/office/2011/relationships/chartStyle" Target="style133.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121.xml"/><Relationship Id="rId2" Type="http://schemas.microsoft.com/office/2011/relationships/chartColorStyle" Target="colors134.xml"/><Relationship Id="rId1" Type="http://schemas.microsoft.com/office/2011/relationships/chartStyle" Target="style134.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122.xml"/><Relationship Id="rId2" Type="http://schemas.microsoft.com/office/2011/relationships/chartColorStyle" Target="colors135.xml"/><Relationship Id="rId1" Type="http://schemas.microsoft.com/office/2011/relationships/chartStyle" Target="style135.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123.xml"/><Relationship Id="rId2" Type="http://schemas.microsoft.com/office/2011/relationships/chartColorStyle" Target="colors136.xml"/><Relationship Id="rId1" Type="http://schemas.microsoft.com/office/2011/relationships/chartStyle" Target="style136.xml"/></Relationships>
</file>

<file path=xl/charts/_rels/chart149.xml.rels><?xml version="1.0" encoding="UTF-8" standalone="yes"?>
<Relationships xmlns="http://schemas.openxmlformats.org/package/2006/relationships"><Relationship Id="rId3" Type="http://schemas.openxmlformats.org/officeDocument/2006/relationships/themeOverride" Target="../theme/themeOverride124.xml"/><Relationship Id="rId2" Type="http://schemas.microsoft.com/office/2011/relationships/chartColorStyle" Target="colors137.xml"/><Relationship Id="rId1" Type="http://schemas.microsoft.com/office/2011/relationships/chartStyle" Target="style137.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125.xml"/><Relationship Id="rId2" Type="http://schemas.microsoft.com/office/2011/relationships/chartColorStyle" Target="colors138.xml"/><Relationship Id="rId1" Type="http://schemas.microsoft.com/office/2011/relationships/chartStyle" Target="style138.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126.xml"/><Relationship Id="rId2" Type="http://schemas.microsoft.com/office/2011/relationships/chartColorStyle" Target="colors139.xml"/><Relationship Id="rId1" Type="http://schemas.microsoft.com/office/2011/relationships/chartStyle" Target="style139.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127.xml"/><Relationship Id="rId2" Type="http://schemas.microsoft.com/office/2011/relationships/chartColorStyle" Target="colors140.xml"/><Relationship Id="rId1" Type="http://schemas.microsoft.com/office/2011/relationships/chartStyle" Target="style140.xml"/></Relationships>
</file>

<file path=xl/charts/_rels/chart153.xml.rels><?xml version="1.0" encoding="UTF-8" standalone="yes"?>
<Relationships xmlns="http://schemas.openxmlformats.org/package/2006/relationships"><Relationship Id="rId3" Type="http://schemas.openxmlformats.org/officeDocument/2006/relationships/themeOverride" Target="../theme/themeOverride128.xml"/><Relationship Id="rId2" Type="http://schemas.microsoft.com/office/2011/relationships/chartColorStyle" Target="colors141.xml"/><Relationship Id="rId1" Type="http://schemas.microsoft.com/office/2011/relationships/chartStyle" Target="style141.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129.xml"/><Relationship Id="rId2" Type="http://schemas.microsoft.com/office/2011/relationships/chartColorStyle" Target="colors142.xml"/><Relationship Id="rId1" Type="http://schemas.microsoft.com/office/2011/relationships/chartStyle" Target="style142.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130.xml"/><Relationship Id="rId2" Type="http://schemas.microsoft.com/office/2011/relationships/chartColorStyle" Target="colors143.xml"/><Relationship Id="rId1" Type="http://schemas.microsoft.com/office/2011/relationships/chartStyle" Target="style143.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131.xml"/><Relationship Id="rId2" Type="http://schemas.microsoft.com/office/2011/relationships/chartColorStyle" Target="colors144.xml"/><Relationship Id="rId1" Type="http://schemas.microsoft.com/office/2011/relationships/chartStyle" Target="style144.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132.xml"/><Relationship Id="rId2" Type="http://schemas.microsoft.com/office/2011/relationships/chartColorStyle" Target="colors145.xml"/><Relationship Id="rId1" Type="http://schemas.microsoft.com/office/2011/relationships/chartStyle" Target="style145.xml"/></Relationships>
</file>

<file path=xl/charts/_rels/chart158.xml.rels><?xml version="1.0" encoding="UTF-8" standalone="yes"?>
<Relationships xmlns="http://schemas.openxmlformats.org/package/2006/relationships"><Relationship Id="rId3" Type="http://schemas.openxmlformats.org/officeDocument/2006/relationships/themeOverride" Target="../theme/themeOverride133.xml"/><Relationship Id="rId2" Type="http://schemas.microsoft.com/office/2011/relationships/chartColorStyle" Target="colors146.xml"/><Relationship Id="rId1" Type="http://schemas.microsoft.com/office/2011/relationships/chartStyle" Target="style146.xml"/></Relationships>
</file>

<file path=xl/charts/_rels/chart159.xml.rels><?xml version="1.0" encoding="UTF-8" standalone="yes"?>
<Relationships xmlns="http://schemas.openxmlformats.org/package/2006/relationships"><Relationship Id="rId3" Type="http://schemas.openxmlformats.org/officeDocument/2006/relationships/themeOverride" Target="../theme/themeOverride134.xml"/><Relationship Id="rId2" Type="http://schemas.microsoft.com/office/2011/relationships/chartColorStyle" Target="colors147.xml"/><Relationship Id="rId1" Type="http://schemas.microsoft.com/office/2011/relationships/chartStyle" Target="style147.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135.xml"/><Relationship Id="rId2" Type="http://schemas.microsoft.com/office/2011/relationships/chartColorStyle" Target="colors148.xml"/><Relationship Id="rId1" Type="http://schemas.microsoft.com/office/2011/relationships/chartStyle" Target="style148.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136.xml"/><Relationship Id="rId2" Type="http://schemas.microsoft.com/office/2011/relationships/chartColorStyle" Target="colors149.xml"/><Relationship Id="rId1" Type="http://schemas.microsoft.com/office/2011/relationships/chartStyle" Target="style149.xml"/></Relationships>
</file>

<file path=xl/charts/_rels/chart162.xml.rels><?xml version="1.0" encoding="UTF-8" standalone="yes"?>
<Relationships xmlns="http://schemas.openxmlformats.org/package/2006/relationships"><Relationship Id="rId3" Type="http://schemas.openxmlformats.org/officeDocument/2006/relationships/themeOverride" Target="../theme/themeOverride137.xml"/><Relationship Id="rId2" Type="http://schemas.microsoft.com/office/2011/relationships/chartColorStyle" Target="colors150.xml"/><Relationship Id="rId1" Type="http://schemas.microsoft.com/office/2011/relationships/chartStyle" Target="style150.xml"/></Relationships>
</file>

<file path=xl/charts/_rels/chart163.xml.rels><?xml version="1.0" encoding="UTF-8" standalone="yes"?>
<Relationships xmlns="http://schemas.openxmlformats.org/package/2006/relationships"><Relationship Id="rId3" Type="http://schemas.openxmlformats.org/officeDocument/2006/relationships/themeOverride" Target="../theme/themeOverride138.xml"/><Relationship Id="rId2" Type="http://schemas.microsoft.com/office/2011/relationships/chartColorStyle" Target="colors151.xml"/><Relationship Id="rId1" Type="http://schemas.microsoft.com/office/2011/relationships/chartStyle" Target="style151.xml"/></Relationships>
</file>

<file path=xl/charts/_rels/chart164.xml.rels><?xml version="1.0" encoding="UTF-8" standalone="yes"?>
<Relationships xmlns="http://schemas.openxmlformats.org/package/2006/relationships"><Relationship Id="rId3" Type="http://schemas.openxmlformats.org/officeDocument/2006/relationships/themeOverride" Target="../theme/themeOverride139.xml"/><Relationship Id="rId2" Type="http://schemas.microsoft.com/office/2011/relationships/chartColorStyle" Target="colors152.xml"/><Relationship Id="rId1" Type="http://schemas.microsoft.com/office/2011/relationships/chartStyle" Target="style152.xml"/></Relationships>
</file>

<file path=xl/charts/_rels/chart165.xml.rels><?xml version="1.0" encoding="UTF-8" standalone="yes"?>
<Relationships xmlns="http://schemas.openxmlformats.org/package/2006/relationships"><Relationship Id="rId3" Type="http://schemas.openxmlformats.org/officeDocument/2006/relationships/themeOverride" Target="../theme/themeOverride140.xml"/><Relationship Id="rId2" Type="http://schemas.microsoft.com/office/2011/relationships/chartColorStyle" Target="colors153.xml"/><Relationship Id="rId1" Type="http://schemas.microsoft.com/office/2011/relationships/chartStyle" Target="style153.xml"/></Relationships>
</file>

<file path=xl/charts/_rels/chart166.xml.rels><?xml version="1.0" encoding="UTF-8" standalone="yes"?>
<Relationships xmlns="http://schemas.openxmlformats.org/package/2006/relationships"><Relationship Id="rId3" Type="http://schemas.openxmlformats.org/officeDocument/2006/relationships/themeOverride" Target="../theme/themeOverride141.xml"/><Relationship Id="rId2" Type="http://schemas.microsoft.com/office/2011/relationships/chartColorStyle" Target="colors154.xml"/><Relationship Id="rId1" Type="http://schemas.microsoft.com/office/2011/relationships/chartStyle" Target="style154.xml"/></Relationships>
</file>

<file path=xl/charts/_rels/chart167.xml.rels><?xml version="1.0" encoding="UTF-8" standalone="yes"?>
<Relationships xmlns="http://schemas.openxmlformats.org/package/2006/relationships"><Relationship Id="rId3" Type="http://schemas.openxmlformats.org/officeDocument/2006/relationships/themeOverride" Target="../theme/themeOverride142.xml"/><Relationship Id="rId2" Type="http://schemas.microsoft.com/office/2011/relationships/chartColorStyle" Target="colors155.xml"/><Relationship Id="rId1" Type="http://schemas.microsoft.com/office/2011/relationships/chartStyle" Target="style155.xml"/></Relationships>
</file>

<file path=xl/charts/_rels/chart168.xml.rels><?xml version="1.0" encoding="UTF-8" standalone="yes"?>
<Relationships xmlns="http://schemas.openxmlformats.org/package/2006/relationships"><Relationship Id="rId3" Type="http://schemas.openxmlformats.org/officeDocument/2006/relationships/themeOverride" Target="../theme/themeOverride143.xml"/><Relationship Id="rId2" Type="http://schemas.microsoft.com/office/2011/relationships/chartColorStyle" Target="colors156.xml"/><Relationship Id="rId1" Type="http://schemas.microsoft.com/office/2011/relationships/chartStyle" Target="style156.xml"/></Relationships>
</file>

<file path=xl/charts/_rels/chart169.xml.rels><?xml version="1.0" encoding="UTF-8" standalone="yes"?>
<Relationships xmlns="http://schemas.openxmlformats.org/package/2006/relationships"><Relationship Id="rId3" Type="http://schemas.openxmlformats.org/officeDocument/2006/relationships/themeOverride" Target="../theme/themeOverride144.xml"/><Relationship Id="rId2" Type="http://schemas.microsoft.com/office/2011/relationships/chartColorStyle" Target="colors157.xml"/><Relationship Id="rId1" Type="http://schemas.microsoft.com/office/2011/relationships/chartStyle" Target="style157.xml"/></Relationships>
</file>

<file path=xl/charts/_rels/chart170.xml.rels><?xml version="1.0" encoding="UTF-8" standalone="yes"?>
<Relationships xmlns="http://schemas.openxmlformats.org/package/2006/relationships"><Relationship Id="rId3" Type="http://schemas.openxmlformats.org/officeDocument/2006/relationships/themeOverride" Target="../theme/themeOverride145.xml"/><Relationship Id="rId2" Type="http://schemas.microsoft.com/office/2011/relationships/chartColorStyle" Target="colors158.xml"/><Relationship Id="rId1" Type="http://schemas.microsoft.com/office/2011/relationships/chartStyle" Target="style158.xml"/></Relationships>
</file>

<file path=xl/charts/_rels/chart171.xml.rels><?xml version="1.0" encoding="UTF-8" standalone="yes"?>
<Relationships xmlns="http://schemas.openxmlformats.org/package/2006/relationships"><Relationship Id="rId3" Type="http://schemas.openxmlformats.org/officeDocument/2006/relationships/themeOverride" Target="../theme/themeOverride146.xml"/><Relationship Id="rId2" Type="http://schemas.microsoft.com/office/2011/relationships/chartColorStyle" Target="colors159.xml"/><Relationship Id="rId1" Type="http://schemas.microsoft.com/office/2011/relationships/chartStyle" Target="style159.xml"/></Relationships>
</file>

<file path=xl/charts/_rels/chart172.xml.rels><?xml version="1.0" encoding="UTF-8" standalone="yes"?>
<Relationships xmlns="http://schemas.openxmlformats.org/package/2006/relationships"><Relationship Id="rId3" Type="http://schemas.openxmlformats.org/officeDocument/2006/relationships/themeOverride" Target="../theme/themeOverride147.xml"/><Relationship Id="rId2" Type="http://schemas.microsoft.com/office/2011/relationships/chartColorStyle" Target="colors160.xml"/><Relationship Id="rId1" Type="http://schemas.microsoft.com/office/2011/relationships/chartStyle" Target="style160.xml"/></Relationships>
</file>

<file path=xl/charts/_rels/chart173.xml.rels><?xml version="1.0" encoding="UTF-8" standalone="yes"?>
<Relationships xmlns="http://schemas.openxmlformats.org/package/2006/relationships"><Relationship Id="rId3" Type="http://schemas.openxmlformats.org/officeDocument/2006/relationships/themeOverride" Target="../theme/themeOverride148.xml"/><Relationship Id="rId2" Type="http://schemas.microsoft.com/office/2011/relationships/chartColorStyle" Target="colors161.xml"/><Relationship Id="rId1" Type="http://schemas.microsoft.com/office/2011/relationships/chartStyle" Target="style161.xml"/></Relationships>
</file>

<file path=xl/charts/_rels/chart174.xml.rels><?xml version="1.0" encoding="UTF-8" standalone="yes"?>
<Relationships xmlns="http://schemas.openxmlformats.org/package/2006/relationships"><Relationship Id="rId3" Type="http://schemas.openxmlformats.org/officeDocument/2006/relationships/themeOverride" Target="../theme/themeOverride149.xml"/><Relationship Id="rId2" Type="http://schemas.microsoft.com/office/2011/relationships/chartColorStyle" Target="colors162.xml"/><Relationship Id="rId1" Type="http://schemas.microsoft.com/office/2011/relationships/chartStyle" Target="style162.xml"/></Relationships>
</file>

<file path=xl/charts/_rels/chart175.xml.rels><?xml version="1.0" encoding="UTF-8" standalone="yes"?>
<Relationships xmlns="http://schemas.openxmlformats.org/package/2006/relationships"><Relationship Id="rId3" Type="http://schemas.openxmlformats.org/officeDocument/2006/relationships/themeOverride" Target="../theme/themeOverride150.xml"/><Relationship Id="rId2" Type="http://schemas.microsoft.com/office/2011/relationships/chartColorStyle" Target="colors163.xml"/><Relationship Id="rId1" Type="http://schemas.microsoft.com/office/2011/relationships/chartStyle" Target="style163.xml"/></Relationships>
</file>

<file path=xl/charts/_rels/chart176.xml.rels><?xml version="1.0" encoding="UTF-8" standalone="yes"?>
<Relationships xmlns="http://schemas.openxmlformats.org/package/2006/relationships"><Relationship Id="rId3" Type="http://schemas.openxmlformats.org/officeDocument/2006/relationships/themeOverride" Target="../theme/themeOverride151.xml"/><Relationship Id="rId2" Type="http://schemas.microsoft.com/office/2011/relationships/chartColorStyle" Target="colors164.xml"/><Relationship Id="rId1" Type="http://schemas.microsoft.com/office/2011/relationships/chartStyle" Target="style164.xml"/></Relationships>
</file>

<file path=xl/charts/_rels/chart177.xml.rels><?xml version="1.0" encoding="UTF-8" standalone="yes"?>
<Relationships xmlns="http://schemas.openxmlformats.org/package/2006/relationships"><Relationship Id="rId3" Type="http://schemas.openxmlformats.org/officeDocument/2006/relationships/themeOverride" Target="../theme/themeOverride152.xml"/><Relationship Id="rId2" Type="http://schemas.microsoft.com/office/2011/relationships/chartColorStyle" Target="colors165.xml"/><Relationship Id="rId1" Type="http://schemas.microsoft.com/office/2011/relationships/chartStyle" Target="style165.xml"/></Relationships>
</file>

<file path=xl/charts/_rels/chart178.xml.rels><?xml version="1.0" encoding="UTF-8" standalone="yes"?>
<Relationships xmlns="http://schemas.openxmlformats.org/package/2006/relationships"><Relationship Id="rId3" Type="http://schemas.openxmlformats.org/officeDocument/2006/relationships/themeOverride" Target="../theme/themeOverride153.xml"/><Relationship Id="rId2" Type="http://schemas.microsoft.com/office/2011/relationships/chartColorStyle" Target="colors166.xml"/><Relationship Id="rId1" Type="http://schemas.microsoft.com/office/2011/relationships/chartStyle" Target="style166.xml"/></Relationships>
</file>

<file path=xl/charts/_rels/chart179.xml.rels><?xml version="1.0" encoding="UTF-8" standalone="yes"?>
<Relationships xmlns="http://schemas.openxmlformats.org/package/2006/relationships"><Relationship Id="rId3" Type="http://schemas.openxmlformats.org/officeDocument/2006/relationships/themeOverride" Target="../theme/themeOverride154.xml"/><Relationship Id="rId2" Type="http://schemas.microsoft.com/office/2011/relationships/chartColorStyle" Target="colors167.xml"/><Relationship Id="rId1" Type="http://schemas.microsoft.com/office/2011/relationships/chartStyle" Target="style167.xml"/></Relationships>
</file>

<file path=xl/charts/_rels/chart180.xml.rels><?xml version="1.0" encoding="UTF-8" standalone="yes"?>
<Relationships xmlns="http://schemas.openxmlformats.org/package/2006/relationships"><Relationship Id="rId3" Type="http://schemas.openxmlformats.org/officeDocument/2006/relationships/themeOverride" Target="../theme/themeOverride155.xml"/><Relationship Id="rId2" Type="http://schemas.microsoft.com/office/2011/relationships/chartColorStyle" Target="colors168.xml"/><Relationship Id="rId1" Type="http://schemas.microsoft.com/office/2011/relationships/chartStyle" Target="style168.xml"/></Relationships>
</file>

<file path=xl/charts/_rels/chart181.xml.rels><?xml version="1.0" encoding="UTF-8" standalone="yes"?>
<Relationships xmlns="http://schemas.openxmlformats.org/package/2006/relationships"><Relationship Id="rId1" Type="http://schemas.openxmlformats.org/officeDocument/2006/relationships/themeOverride" Target="../theme/themeOverride156.xml"/></Relationships>
</file>

<file path=xl/charts/_rels/chart182.xml.rels><?xml version="1.0" encoding="UTF-8" standalone="yes"?>
<Relationships xmlns="http://schemas.openxmlformats.org/package/2006/relationships"><Relationship Id="rId3" Type="http://schemas.openxmlformats.org/officeDocument/2006/relationships/themeOverride" Target="../theme/themeOverride157.xml"/><Relationship Id="rId2" Type="http://schemas.microsoft.com/office/2011/relationships/chartColorStyle" Target="colors169.xml"/><Relationship Id="rId1" Type="http://schemas.microsoft.com/office/2011/relationships/chartStyle" Target="style169.xml"/></Relationships>
</file>

<file path=xl/charts/_rels/chart183.xml.rels><?xml version="1.0" encoding="UTF-8" standalone="yes"?>
<Relationships xmlns="http://schemas.openxmlformats.org/package/2006/relationships"><Relationship Id="rId3" Type="http://schemas.openxmlformats.org/officeDocument/2006/relationships/themeOverride" Target="../theme/themeOverride158.xml"/><Relationship Id="rId2" Type="http://schemas.microsoft.com/office/2011/relationships/chartColorStyle" Target="colors170.xml"/><Relationship Id="rId1" Type="http://schemas.microsoft.com/office/2011/relationships/chartStyle" Target="style170.xml"/></Relationships>
</file>

<file path=xl/charts/_rels/chart184.xml.rels><?xml version="1.0" encoding="UTF-8" standalone="yes"?>
<Relationships xmlns="http://schemas.openxmlformats.org/package/2006/relationships"><Relationship Id="rId3" Type="http://schemas.openxmlformats.org/officeDocument/2006/relationships/themeOverride" Target="../theme/themeOverride159.xml"/><Relationship Id="rId2" Type="http://schemas.microsoft.com/office/2011/relationships/chartColorStyle" Target="colors171.xml"/><Relationship Id="rId1" Type="http://schemas.microsoft.com/office/2011/relationships/chartStyle" Target="style171.xml"/></Relationships>
</file>

<file path=xl/charts/_rels/chart185.xml.rels><?xml version="1.0" encoding="UTF-8" standalone="yes"?>
<Relationships xmlns="http://schemas.openxmlformats.org/package/2006/relationships"><Relationship Id="rId3" Type="http://schemas.openxmlformats.org/officeDocument/2006/relationships/themeOverride" Target="../theme/themeOverride160.xml"/><Relationship Id="rId2" Type="http://schemas.microsoft.com/office/2011/relationships/chartColorStyle" Target="colors172.xml"/><Relationship Id="rId1" Type="http://schemas.microsoft.com/office/2011/relationships/chartStyle" Target="style172.xml"/></Relationships>
</file>

<file path=xl/charts/_rels/chart186.xml.rels><?xml version="1.0" encoding="UTF-8" standalone="yes"?>
<Relationships xmlns="http://schemas.openxmlformats.org/package/2006/relationships"><Relationship Id="rId3" Type="http://schemas.openxmlformats.org/officeDocument/2006/relationships/themeOverride" Target="../theme/themeOverride161.xml"/><Relationship Id="rId2" Type="http://schemas.microsoft.com/office/2011/relationships/chartColorStyle" Target="colors173.xml"/><Relationship Id="rId1" Type="http://schemas.microsoft.com/office/2011/relationships/chartStyle" Target="style173.xml"/></Relationships>
</file>

<file path=xl/charts/_rels/chart187.xml.rels><?xml version="1.0" encoding="UTF-8" standalone="yes"?>
<Relationships xmlns="http://schemas.openxmlformats.org/package/2006/relationships"><Relationship Id="rId3" Type="http://schemas.openxmlformats.org/officeDocument/2006/relationships/themeOverride" Target="../theme/themeOverride162.xml"/><Relationship Id="rId2" Type="http://schemas.microsoft.com/office/2011/relationships/chartColorStyle" Target="colors174.xml"/><Relationship Id="rId1" Type="http://schemas.microsoft.com/office/2011/relationships/chartStyle" Target="style174.xml"/></Relationships>
</file>

<file path=xl/charts/_rels/chart188.xml.rels><?xml version="1.0" encoding="UTF-8" standalone="yes"?>
<Relationships xmlns="http://schemas.openxmlformats.org/package/2006/relationships"><Relationship Id="rId3" Type="http://schemas.openxmlformats.org/officeDocument/2006/relationships/themeOverride" Target="../theme/themeOverride163.xml"/><Relationship Id="rId2" Type="http://schemas.microsoft.com/office/2011/relationships/chartColorStyle" Target="colors175.xml"/><Relationship Id="rId1" Type="http://schemas.microsoft.com/office/2011/relationships/chartStyle" Target="style175.xml"/></Relationships>
</file>

<file path=xl/charts/_rels/chart189.xml.rels><?xml version="1.0" encoding="UTF-8" standalone="yes"?>
<Relationships xmlns="http://schemas.openxmlformats.org/package/2006/relationships"><Relationship Id="rId1" Type="http://schemas.openxmlformats.org/officeDocument/2006/relationships/themeOverride" Target="../theme/themeOverride164.xml"/></Relationships>
</file>

<file path=xl/charts/_rels/chart190.xml.rels><?xml version="1.0" encoding="UTF-8" standalone="yes"?>
<Relationships xmlns="http://schemas.openxmlformats.org/package/2006/relationships"><Relationship Id="rId3" Type="http://schemas.openxmlformats.org/officeDocument/2006/relationships/themeOverride" Target="../theme/themeOverride165.xml"/><Relationship Id="rId2" Type="http://schemas.microsoft.com/office/2011/relationships/chartColorStyle" Target="colors176.xml"/><Relationship Id="rId1" Type="http://schemas.microsoft.com/office/2011/relationships/chartStyle" Target="style176.xml"/></Relationships>
</file>

<file path=xl/charts/_rels/chart191.xml.rels><?xml version="1.0" encoding="UTF-8" standalone="yes"?>
<Relationships xmlns="http://schemas.openxmlformats.org/package/2006/relationships"><Relationship Id="rId3" Type="http://schemas.openxmlformats.org/officeDocument/2006/relationships/themeOverride" Target="../theme/themeOverride166.xml"/><Relationship Id="rId2" Type="http://schemas.microsoft.com/office/2011/relationships/chartColorStyle" Target="colors177.xml"/><Relationship Id="rId1" Type="http://schemas.microsoft.com/office/2011/relationships/chartStyle" Target="style177.xml"/></Relationships>
</file>

<file path=xl/charts/_rels/chart192.xml.rels><?xml version="1.0" encoding="UTF-8" standalone="yes"?>
<Relationships xmlns="http://schemas.openxmlformats.org/package/2006/relationships"><Relationship Id="rId3" Type="http://schemas.openxmlformats.org/officeDocument/2006/relationships/themeOverride" Target="../theme/themeOverride167.xml"/><Relationship Id="rId2" Type="http://schemas.microsoft.com/office/2011/relationships/chartColorStyle" Target="colors178.xml"/><Relationship Id="rId1" Type="http://schemas.microsoft.com/office/2011/relationships/chartStyle" Target="style178.xml"/></Relationships>
</file>

<file path=xl/charts/_rels/chart193.xml.rels><?xml version="1.0" encoding="UTF-8" standalone="yes"?>
<Relationships xmlns="http://schemas.openxmlformats.org/package/2006/relationships"><Relationship Id="rId3" Type="http://schemas.openxmlformats.org/officeDocument/2006/relationships/themeOverride" Target="../theme/themeOverride168.xml"/><Relationship Id="rId2" Type="http://schemas.microsoft.com/office/2011/relationships/chartColorStyle" Target="colors179.xml"/><Relationship Id="rId1" Type="http://schemas.microsoft.com/office/2011/relationships/chartStyle" Target="style179.xml"/></Relationships>
</file>

<file path=xl/charts/_rels/chart194.xml.rels><?xml version="1.0" encoding="UTF-8" standalone="yes"?>
<Relationships xmlns="http://schemas.openxmlformats.org/package/2006/relationships"><Relationship Id="rId3" Type="http://schemas.openxmlformats.org/officeDocument/2006/relationships/themeOverride" Target="../theme/themeOverride169.xml"/><Relationship Id="rId2" Type="http://schemas.microsoft.com/office/2011/relationships/chartColorStyle" Target="colors180.xml"/><Relationship Id="rId1" Type="http://schemas.microsoft.com/office/2011/relationships/chartStyle" Target="style180.xml"/></Relationships>
</file>

<file path=xl/charts/_rels/chart195.xml.rels><?xml version="1.0" encoding="UTF-8" standalone="yes"?>
<Relationships xmlns="http://schemas.openxmlformats.org/package/2006/relationships"><Relationship Id="rId3" Type="http://schemas.openxmlformats.org/officeDocument/2006/relationships/themeOverride" Target="../theme/themeOverride170.xml"/><Relationship Id="rId2" Type="http://schemas.microsoft.com/office/2011/relationships/chartColorStyle" Target="colors181.xml"/><Relationship Id="rId1" Type="http://schemas.microsoft.com/office/2011/relationships/chartStyle" Target="style181.xml"/></Relationships>
</file>

<file path=xl/charts/_rels/chart196.xml.rels><?xml version="1.0" encoding="UTF-8" standalone="yes"?>
<Relationships xmlns="http://schemas.openxmlformats.org/package/2006/relationships"><Relationship Id="rId3" Type="http://schemas.openxmlformats.org/officeDocument/2006/relationships/themeOverride" Target="../theme/themeOverride171.xml"/><Relationship Id="rId2" Type="http://schemas.microsoft.com/office/2011/relationships/chartColorStyle" Target="colors182.xml"/><Relationship Id="rId1" Type="http://schemas.microsoft.com/office/2011/relationships/chartStyle" Target="style182.xml"/></Relationships>
</file>

<file path=xl/charts/_rels/chart197.xml.rels><?xml version="1.0" encoding="UTF-8" standalone="yes"?>
<Relationships xmlns="http://schemas.openxmlformats.org/package/2006/relationships"><Relationship Id="rId3" Type="http://schemas.openxmlformats.org/officeDocument/2006/relationships/themeOverride" Target="../theme/themeOverride172.xml"/><Relationship Id="rId2" Type="http://schemas.microsoft.com/office/2011/relationships/chartColorStyle" Target="colors183.xml"/><Relationship Id="rId1" Type="http://schemas.microsoft.com/office/2011/relationships/chartStyle" Target="style183.xml"/></Relationships>
</file>

<file path=xl/charts/_rels/chart198.xml.rels><?xml version="1.0" encoding="UTF-8" standalone="yes"?>
<Relationships xmlns="http://schemas.openxmlformats.org/package/2006/relationships"><Relationship Id="rId3" Type="http://schemas.openxmlformats.org/officeDocument/2006/relationships/themeOverride" Target="../theme/themeOverride173.xml"/><Relationship Id="rId2" Type="http://schemas.microsoft.com/office/2011/relationships/chartColorStyle" Target="colors184.xml"/><Relationship Id="rId1" Type="http://schemas.microsoft.com/office/2011/relationships/chartStyle" Target="style184.xml"/></Relationships>
</file>

<file path=xl/charts/_rels/chart199.xml.rels><?xml version="1.0" encoding="UTF-8" standalone="yes"?>
<Relationships xmlns="http://schemas.openxmlformats.org/package/2006/relationships"><Relationship Id="rId3" Type="http://schemas.openxmlformats.org/officeDocument/2006/relationships/themeOverride" Target="../theme/themeOverride174.xml"/><Relationship Id="rId2" Type="http://schemas.microsoft.com/office/2011/relationships/chartColorStyle" Target="colors185.xml"/><Relationship Id="rId1" Type="http://schemas.microsoft.com/office/2011/relationships/chartStyle" Target="style18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0.xml.rels><?xml version="1.0" encoding="UTF-8" standalone="yes"?>
<Relationships xmlns="http://schemas.openxmlformats.org/package/2006/relationships"><Relationship Id="rId3" Type="http://schemas.openxmlformats.org/officeDocument/2006/relationships/themeOverride" Target="../theme/themeOverride175.xml"/><Relationship Id="rId2" Type="http://schemas.microsoft.com/office/2011/relationships/chartColorStyle" Target="colors186.xml"/><Relationship Id="rId1" Type="http://schemas.microsoft.com/office/2011/relationships/chartStyle" Target="style186.xml"/></Relationships>
</file>

<file path=xl/charts/_rels/chart201.xml.rels><?xml version="1.0" encoding="UTF-8" standalone="yes"?>
<Relationships xmlns="http://schemas.openxmlformats.org/package/2006/relationships"><Relationship Id="rId3" Type="http://schemas.openxmlformats.org/officeDocument/2006/relationships/themeOverride" Target="../theme/themeOverride176.xml"/><Relationship Id="rId2" Type="http://schemas.microsoft.com/office/2011/relationships/chartColorStyle" Target="colors187.xml"/><Relationship Id="rId1" Type="http://schemas.microsoft.com/office/2011/relationships/chartStyle" Target="style187.xml"/></Relationships>
</file>

<file path=xl/charts/_rels/chart202.xml.rels><?xml version="1.0" encoding="UTF-8" standalone="yes"?>
<Relationships xmlns="http://schemas.openxmlformats.org/package/2006/relationships"><Relationship Id="rId3" Type="http://schemas.openxmlformats.org/officeDocument/2006/relationships/themeOverride" Target="../theme/themeOverride177.xml"/><Relationship Id="rId2" Type="http://schemas.microsoft.com/office/2011/relationships/chartColorStyle" Target="colors188.xml"/><Relationship Id="rId1" Type="http://schemas.microsoft.com/office/2011/relationships/chartStyle" Target="style188.xml"/></Relationships>
</file>

<file path=xl/charts/_rels/chart203.xml.rels><?xml version="1.0" encoding="UTF-8" standalone="yes"?>
<Relationships xmlns="http://schemas.openxmlformats.org/package/2006/relationships"><Relationship Id="rId3" Type="http://schemas.openxmlformats.org/officeDocument/2006/relationships/themeOverride" Target="../theme/themeOverride178.xml"/><Relationship Id="rId2" Type="http://schemas.microsoft.com/office/2011/relationships/chartColorStyle" Target="colors189.xml"/><Relationship Id="rId1" Type="http://schemas.microsoft.com/office/2011/relationships/chartStyle" Target="style189.xml"/></Relationships>
</file>

<file path=xl/charts/_rels/chart204.xml.rels><?xml version="1.0" encoding="UTF-8" standalone="yes"?>
<Relationships xmlns="http://schemas.openxmlformats.org/package/2006/relationships"><Relationship Id="rId3" Type="http://schemas.openxmlformats.org/officeDocument/2006/relationships/themeOverride" Target="../theme/themeOverride179.xml"/><Relationship Id="rId2" Type="http://schemas.microsoft.com/office/2011/relationships/chartColorStyle" Target="colors190.xml"/><Relationship Id="rId1" Type="http://schemas.microsoft.com/office/2011/relationships/chartStyle" Target="style190.xml"/></Relationships>
</file>

<file path=xl/charts/_rels/chart205.xml.rels><?xml version="1.0" encoding="UTF-8" standalone="yes"?>
<Relationships xmlns="http://schemas.openxmlformats.org/package/2006/relationships"><Relationship Id="rId3" Type="http://schemas.openxmlformats.org/officeDocument/2006/relationships/themeOverride" Target="../theme/themeOverride180.xml"/><Relationship Id="rId2" Type="http://schemas.microsoft.com/office/2011/relationships/chartColorStyle" Target="colors191.xml"/><Relationship Id="rId1" Type="http://schemas.microsoft.com/office/2011/relationships/chartStyle" Target="style191.xml"/></Relationships>
</file>

<file path=xl/charts/_rels/chart206.xml.rels><?xml version="1.0" encoding="UTF-8" standalone="yes"?>
<Relationships xmlns="http://schemas.openxmlformats.org/package/2006/relationships"><Relationship Id="rId3" Type="http://schemas.openxmlformats.org/officeDocument/2006/relationships/themeOverride" Target="../theme/themeOverride181.xml"/><Relationship Id="rId2" Type="http://schemas.microsoft.com/office/2011/relationships/chartColorStyle" Target="colors192.xml"/><Relationship Id="rId1" Type="http://schemas.microsoft.com/office/2011/relationships/chartStyle" Target="style192.xml"/></Relationships>
</file>

<file path=xl/charts/_rels/chart207.xml.rels><?xml version="1.0" encoding="UTF-8" standalone="yes"?>
<Relationships xmlns="http://schemas.openxmlformats.org/package/2006/relationships"><Relationship Id="rId3" Type="http://schemas.openxmlformats.org/officeDocument/2006/relationships/themeOverride" Target="../theme/themeOverride182.xml"/><Relationship Id="rId2" Type="http://schemas.microsoft.com/office/2011/relationships/chartColorStyle" Target="colors193.xml"/><Relationship Id="rId1" Type="http://schemas.microsoft.com/office/2011/relationships/chartStyle" Target="style193.xml"/></Relationships>
</file>

<file path=xl/charts/_rels/chart208.xml.rels><?xml version="1.0" encoding="UTF-8" standalone="yes"?>
<Relationships xmlns="http://schemas.openxmlformats.org/package/2006/relationships"><Relationship Id="rId3" Type="http://schemas.openxmlformats.org/officeDocument/2006/relationships/themeOverride" Target="../theme/themeOverride183.xml"/><Relationship Id="rId2" Type="http://schemas.microsoft.com/office/2011/relationships/chartColorStyle" Target="colors194.xml"/><Relationship Id="rId1" Type="http://schemas.microsoft.com/office/2011/relationships/chartStyle" Target="style194.xml"/></Relationships>
</file>

<file path=xl/charts/_rels/chart209.xml.rels><?xml version="1.0" encoding="UTF-8" standalone="yes"?>
<Relationships xmlns="http://schemas.openxmlformats.org/package/2006/relationships"><Relationship Id="rId3" Type="http://schemas.openxmlformats.org/officeDocument/2006/relationships/themeOverride" Target="../theme/themeOverride184.xml"/><Relationship Id="rId2" Type="http://schemas.microsoft.com/office/2011/relationships/chartColorStyle" Target="colors195.xml"/><Relationship Id="rId1" Type="http://schemas.microsoft.com/office/2011/relationships/chartStyle" Target="style195.xml"/></Relationships>
</file>

<file path=xl/charts/_rels/chart210.xml.rels><?xml version="1.0" encoding="UTF-8" standalone="yes"?>
<Relationships xmlns="http://schemas.openxmlformats.org/package/2006/relationships"><Relationship Id="rId3" Type="http://schemas.openxmlformats.org/officeDocument/2006/relationships/themeOverride" Target="../theme/themeOverride185.xml"/><Relationship Id="rId2" Type="http://schemas.microsoft.com/office/2011/relationships/chartColorStyle" Target="colors196.xml"/><Relationship Id="rId1" Type="http://schemas.microsoft.com/office/2011/relationships/chartStyle" Target="style196.xml"/></Relationships>
</file>

<file path=xl/charts/_rels/chart211.xml.rels><?xml version="1.0" encoding="UTF-8" standalone="yes"?>
<Relationships xmlns="http://schemas.openxmlformats.org/package/2006/relationships"><Relationship Id="rId3" Type="http://schemas.openxmlformats.org/officeDocument/2006/relationships/themeOverride" Target="../theme/themeOverride186.xml"/><Relationship Id="rId2" Type="http://schemas.microsoft.com/office/2011/relationships/chartColorStyle" Target="colors197.xml"/><Relationship Id="rId1" Type="http://schemas.microsoft.com/office/2011/relationships/chartStyle" Target="style197.xml"/></Relationships>
</file>

<file path=xl/charts/_rels/chart212.xml.rels><?xml version="1.0" encoding="UTF-8" standalone="yes"?>
<Relationships xmlns="http://schemas.openxmlformats.org/package/2006/relationships"><Relationship Id="rId3" Type="http://schemas.openxmlformats.org/officeDocument/2006/relationships/themeOverride" Target="../theme/themeOverride187.xml"/><Relationship Id="rId2" Type="http://schemas.microsoft.com/office/2011/relationships/chartColorStyle" Target="colors198.xml"/><Relationship Id="rId1" Type="http://schemas.microsoft.com/office/2011/relationships/chartStyle" Target="style198.xml"/></Relationships>
</file>

<file path=xl/charts/_rels/chart213.xml.rels><?xml version="1.0" encoding="UTF-8" standalone="yes"?>
<Relationships xmlns="http://schemas.openxmlformats.org/package/2006/relationships"><Relationship Id="rId3" Type="http://schemas.openxmlformats.org/officeDocument/2006/relationships/themeOverride" Target="../theme/themeOverride188.xml"/><Relationship Id="rId2" Type="http://schemas.microsoft.com/office/2011/relationships/chartColorStyle" Target="colors199.xml"/><Relationship Id="rId1" Type="http://schemas.microsoft.com/office/2011/relationships/chartStyle" Target="style199.xml"/></Relationships>
</file>

<file path=xl/charts/_rels/chart214.xml.rels><?xml version="1.0" encoding="UTF-8" standalone="yes"?>
<Relationships xmlns="http://schemas.openxmlformats.org/package/2006/relationships"><Relationship Id="rId3" Type="http://schemas.openxmlformats.org/officeDocument/2006/relationships/themeOverride" Target="../theme/themeOverride189.xml"/><Relationship Id="rId2" Type="http://schemas.microsoft.com/office/2011/relationships/chartColorStyle" Target="colors200.xml"/><Relationship Id="rId1" Type="http://schemas.microsoft.com/office/2011/relationships/chartStyle" Target="style200.xml"/></Relationships>
</file>

<file path=xl/charts/_rels/chart215.xml.rels><?xml version="1.0" encoding="UTF-8" standalone="yes"?>
<Relationships xmlns="http://schemas.openxmlformats.org/package/2006/relationships"><Relationship Id="rId3" Type="http://schemas.openxmlformats.org/officeDocument/2006/relationships/themeOverride" Target="../theme/themeOverride190.xml"/><Relationship Id="rId2" Type="http://schemas.microsoft.com/office/2011/relationships/chartColorStyle" Target="colors201.xml"/><Relationship Id="rId1" Type="http://schemas.microsoft.com/office/2011/relationships/chartStyle" Target="style201.xml"/></Relationships>
</file>

<file path=xl/charts/_rels/chart216.xml.rels><?xml version="1.0" encoding="UTF-8" standalone="yes"?>
<Relationships xmlns="http://schemas.openxmlformats.org/package/2006/relationships"><Relationship Id="rId3" Type="http://schemas.openxmlformats.org/officeDocument/2006/relationships/themeOverride" Target="../theme/themeOverride191.xml"/><Relationship Id="rId2" Type="http://schemas.microsoft.com/office/2011/relationships/chartColorStyle" Target="colors202.xml"/><Relationship Id="rId1" Type="http://schemas.microsoft.com/office/2011/relationships/chartStyle" Target="style202.xml"/></Relationships>
</file>

<file path=xl/charts/_rels/chart217.xml.rels><?xml version="1.0" encoding="UTF-8" standalone="yes"?>
<Relationships xmlns="http://schemas.openxmlformats.org/package/2006/relationships"><Relationship Id="rId3" Type="http://schemas.openxmlformats.org/officeDocument/2006/relationships/themeOverride" Target="../theme/themeOverride192.xml"/><Relationship Id="rId2" Type="http://schemas.microsoft.com/office/2011/relationships/chartColorStyle" Target="colors203.xml"/><Relationship Id="rId1" Type="http://schemas.microsoft.com/office/2011/relationships/chartStyle" Target="style203.xml"/></Relationships>
</file>

<file path=xl/charts/_rels/chart218.xml.rels><?xml version="1.0" encoding="UTF-8" standalone="yes"?>
<Relationships xmlns="http://schemas.openxmlformats.org/package/2006/relationships"><Relationship Id="rId3" Type="http://schemas.openxmlformats.org/officeDocument/2006/relationships/themeOverride" Target="../theme/themeOverride193.xml"/><Relationship Id="rId2" Type="http://schemas.microsoft.com/office/2011/relationships/chartColorStyle" Target="colors204.xml"/><Relationship Id="rId1" Type="http://schemas.microsoft.com/office/2011/relationships/chartStyle" Target="style204.xml"/></Relationships>
</file>

<file path=xl/charts/_rels/chart219.xml.rels><?xml version="1.0" encoding="UTF-8" standalone="yes"?>
<Relationships xmlns="http://schemas.openxmlformats.org/package/2006/relationships"><Relationship Id="rId3" Type="http://schemas.openxmlformats.org/officeDocument/2006/relationships/themeOverride" Target="../theme/themeOverride194.xml"/><Relationship Id="rId2" Type="http://schemas.microsoft.com/office/2011/relationships/chartColorStyle" Target="colors205.xml"/><Relationship Id="rId1" Type="http://schemas.microsoft.com/office/2011/relationships/chartStyle" Target="style205.xml"/></Relationships>
</file>

<file path=xl/charts/_rels/chart220.xml.rels><?xml version="1.0" encoding="UTF-8" standalone="yes"?>
<Relationships xmlns="http://schemas.openxmlformats.org/package/2006/relationships"><Relationship Id="rId3" Type="http://schemas.openxmlformats.org/officeDocument/2006/relationships/themeOverride" Target="../theme/themeOverride195.xml"/><Relationship Id="rId2" Type="http://schemas.microsoft.com/office/2011/relationships/chartColorStyle" Target="colors206.xml"/><Relationship Id="rId1" Type="http://schemas.microsoft.com/office/2011/relationships/chartStyle" Target="style206.xml"/></Relationships>
</file>

<file path=xl/charts/_rels/chart221.xml.rels><?xml version="1.0" encoding="UTF-8" standalone="yes"?>
<Relationships xmlns="http://schemas.openxmlformats.org/package/2006/relationships"><Relationship Id="rId3" Type="http://schemas.openxmlformats.org/officeDocument/2006/relationships/themeOverride" Target="../theme/themeOverride196.xml"/><Relationship Id="rId2" Type="http://schemas.microsoft.com/office/2011/relationships/chartColorStyle" Target="colors207.xml"/><Relationship Id="rId1" Type="http://schemas.microsoft.com/office/2011/relationships/chartStyle" Target="style207.xml"/></Relationships>
</file>

<file path=xl/charts/_rels/chart222.xml.rels><?xml version="1.0" encoding="UTF-8" standalone="yes"?>
<Relationships xmlns="http://schemas.openxmlformats.org/package/2006/relationships"><Relationship Id="rId3" Type="http://schemas.openxmlformats.org/officeDocument/2006/relationships/themeOverride" Target="../theme/themeOverride197.xml"/><Relationship Id="rId2" Type="http://schemas.microsoft.com/office/2011/relationships/chartColorStyle" Target="colors208.xml"/><Relationship Id="rId1" Type="http://schemas.microsoft.com/office/2011/relationships/chartStyle" Target="style208.xml"/></Relationships>
</file>

<file path=xl/charts/_rels/chart223.xml.rels><?xml version="1.0" encoding="UTF-8" standalone="yes"?>
<Relationships xmlns="http://schemas.openxmlformats.org/package/2006/relationships"><Relationship Id="rId3" Type="http://schemas.openxmlformats.org/officeDocument/2006/relationships/themeOverride" Target="../theme/themeOverride198.xml"/><Relationship Id="rId2" Type="http://schemas.microsoft.com/office/2011/relationships/chartColorStyle" Target="colors209.xml"/><Relationship Id="rId1" Type="http://schemas.microsoft.com/office/2011/relationships/chartStyle" Target="style209.xml"/></Relationships>
</file>

<file path=xl/charts/_rels/chart224.xml.rels><?xml version="1.0" encoding="UTF-8" standalone="yes"?>
<Relationships xmlns="http://schemas.openxmlformats.org/package/2006/relationships"><Relationship Id="rId3" Type="http://schemas.openxmlformats.org/officeDocument/2006/relationships/themeOverride" Target="../theme/themeOverride199.xml"/><Relationship Id="rId2" Type="http://schemas.microsoft.com/office/2011/relationships/chartColorStyle" Target="colors210.xml"/><Relationship Id="rId1" Type="http://schemas.microsoft.com/office/2011/relationships/chartStyle" Target="style210.xml"/></Relationships>
</file>

<file path=xl/charts/_rels/chart225.xml.rels><?xml version="1.0" encoding="UTF-8" standalone="yes"?>
<Relationships xmlns="http://schemas.openxmlformats.org/package/2006/relationships"><Relationship Id="rId3" Type="http://schemas.openxmlformats.org/officeDocument/2006/relationships/themeOverride" Target="../theme/themeOverride200.xml"/><Relationship Id="rId2" Type="http://schemas.microsoft.com/office/2011/relationships/chartColorStyle" Target="colors211.xml"/><Relationship Id="rId1" Type="http://schemas.microsoft.com/office/2011/relationships/chartStyle" Target="style211.xml"/></Relationships>
</file>

<file path=xl/charts/_rels/chart226.xml.rels><?xml version="1.0" encoding="UTF-8" standalone="yes"?>
<Relationships xmlns="http://schemas.openxmlformats.org/package/2006/relationships"><Relationship Id="rId3" Type="http://schemas.openxmlformats.org/officeDocument/2006/relationships/themeOverride" Target="../theme/themeOverride201.xml"/><Relationship Id="rId2" Type="http://schemas.microsoft.com/office/2011/relationships/chartColorStyle" Target="colors212.xml"/><Relationship Id="rId1" Type="http://schemas.microsoft.com/office/2011/relationships/chartStyle" Target="style212.xml"/></Relationships>
</file>

<file path=xl/charts/_rels/chart227.xml.rels><?xml version="1.0" encoding="UTF-8" standalone="yes"?>
<Relationships xmlns="http://schemas.openxmlformats.org/package/2006/relationships"><Relationship Id="rId3" Type="http://schemas.openxmlformats.org/officeDocument/2006/relationships/themeOverride" Target="../theme/themeOverride202.xml"/><Relationship Id="rId2" Type="http://schemas.microsoft.com/office/2011/relationships/chartColorStyle" Target="colors213.xml"/><Relationship Id="rId1" Type="http://schemas.microsoft.com/office/2011/relationships/chartStyle" Target="style213.xml"/><Relationship Id="rId4" Type="http://schemas.openxmlformats.org/officeDocument/2006/relationships/chartUserShapes" Target="../drawings/drawing3.xml"/></Relationships>
</file>

<file path=xl/charts/_rels/chart228.xml.rels><?xml version="1.0" encoding="UTF-8" standalone="yes"?>
<Relationships xmlns="http://schemas.openxmlformats.org/package/2006/relationships"><Relationship Id="rId3" Type="http://schemas.openxmlformats.org/officeDocument/2006/relationships/themeOverride" Target="../theme/themeOverride203.xml"/><Relationship Id="rId2" Type="http://schemas.microsoft.com/office/2011/relationships/chartColorStyle" Target="colors214.xml"/><Relationship Id="rId1" Type="http://schemas.microsoft.com/office/2011/relationships/chartStyle" Target="style214.xml"/><Relationship Id="rId4" Type="http://schemas.openxmlformats.org/officeDocument/2006/relationships/chartUserShapes" Target="../drawings/drawing4.xml"/></Relationships>
</file>

<file path=xl/charts/_rels/chart229.xml.rels><?xml version="1.0" encoding="UTF-8" standalone="yes"?>
<Relationships xmlns="http://schemas.openxmlformats.org/package/2006/relationships"><Relationship Id="rId3" Type="http://schemas.openxmlformats.org/officeDocument/2006/relationships/themeOverride" Target="../theme/themeOverride204.xml"/><Relationship Id="rId2" Type="http://schemas.microsoft.com/office/2011/relationships/chartColorStyle" Target="colors215.xml"/><Relationship Id="rId1" Type="http://schemas.microsoft.com/office/2011/relationships/chartStyle" Target="style215.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30.xml.rels><?xml version="1.0" encoding="UTF-8" standalone="yes"?>
<Relationships xmlns="http://schemas.openxmlformats.org/package/2006/relationships"><Relationship Id="rId3" Type="http://schemas.openxmlformats.org/officeDocument/2006/relationships/themeOverride" Target="../theme/themeOverride205.xml"/><Relationship Id="rId2" Type="http://schemas.microsoft.com/office/2011/relationships/chartColorStyle" Target="colors216.xml"/><Relationship Id="rId1" Type="http://schemas.microsoft.com/office/2011/relationships/chartStyle" Target="style216.xml"/></Relationships>
</file>

<file path=xl/charts/_rels/chart231.xml.rels><?xml version="1.0" encoding="UTF-8" standalone="yes"?>
<Relationships xmlns="http://schemas.openxmlformats.org/package/2006/relationships"><Relationship Id="rId3" Type="http://schemas.openxmlformats.org/officeDocument/2006/relationships/themeOverride" Target="../theme/themeOverride206.xml"/><Relationship Id="rId2" Type="http://schemas.microsoft.com/office/2011/relationships/chartColorStyle" Target="colors217.xml"/><Relationship Id="rId1" Type="http://schemas.microsoft.com/office/2011/relationships/chartStyle" Target="style217.xml"/></Relationships>
</file>

<file path=xl/charts/_rels/chart232.xml.rels><?xml version="1.0" encoding="UTF-8" standalone="yes"?>
<Relationships xmlns="http://schemas.openxmlformats.org/package/2006/relationships"><Relationship Id="rId3" Type="http://schemas.openxmlformats.org/officeDocument/2006/relationships/themeOverride" Target="../theme/themeOverride207.xml"/><Relationship Id="rId2" Type="http://schemas.microsoft.com/office/2011/relationships/chartColorStyle" Target="colors218.xml"/><Relationship Id="rId1" Type="http://schemas.microsoft.com/office/2011/relationships/chartStyle" Target="style218.xml"/></Relationships>
</file>

<file path=xl/charts/_rels/chart233.xml.rels><?xml version="1.0" encoding="UTF-8" standalone="yes"?>
<Relationships xmlns="http://schemas.openxmlformats.org/package/2006/relationships"><Relationship Id="rId1" Type="http://schemas.openxmlformats.org/officeDocument/2006/relationships/themeOverride" Target="../theme/themeOverride208.xml"/></Relationships>
</file>

<file path=xl/charts/_rels/chart234.xml.rels><?xml version="1.0" encoding="UTF-8" standalone="yes"?>
<Relationships xmlns="http://schemas.openxmlformats.org/package/2006/relationships"><Relationship Id="rId1" Type="http://schemas.openxmlformats.org/officeDocument/2006/relationships/themeOverride" Target="../theme/themeOverride209.xml"/></Relationships>
</file>

<file path=xl/charts/_rels/chart235.xml.rels><?xml version="1.0" encoding="UTF-8" standalone="yes"?>
<Relationships xmlns="http://schemas.openxmlformats.org/package/2006/relationships"><Relationship Id="rId3" Type="http://schemas.openxmlformats.org/officeDocument/2006/relationships/themeOverride" Target="../theme/themeOverride210.xml"/><Relationship Id="rId2" Type="http://schemas.microsoft.com/office/2011/relationships/chartColorStyle" Target="colors219.xml"/><Relationship Id="rId1" Type="http://schemas.microsoft.com/office/2011/relationships/chartStyle" Target="style219.xml"/></Relationships>
</file>

<file path=xl/charts/_rels/chart238.xml.rels><?xml version="1.0" encoding="UTF-8" standalone="yes"?>
<Relationships xmlns="http://schemas.openxmlformats.org/package/2006/relationships"><Relationship Id="rId3" Type="http://schemas.openxmlformats.org/officeDocument/2006/relationships/themeOverride" Target="../theme/themeOverride211.xml"/><Relationship Id="rId2" Type="http://schemas.microsoft.com/office/2011/relationships/chartColorStyle" Target="colors220.xml"/><Relationship Id="rId1" Type="http://schemas.microsoft.com/office/2011/relationships/chartStyle" Target="style220.xml"/></Relationships>
</file>

<file path=xl/charts/_rels/chart239.xml.rels><?xml version="1.0" encoding="UTF-8" standalone="yes"?>
<Relationships xmlns="http://schemas.openxmlformats.org/package/2006/relationships"><Relationship Id="rId3" Type="http://schemas.openxmlformats.org/officeDocument/2006/relationships/themeOverride" Target="../theme/themeOverride212.xml"/><Relationship Id="rId2" Type="http://schemas.microsoft.com/office/2011/relationships/chartColorStyle" Target="colors221.xml"/><Relationship Id="rId1" Type="http://schemas.microsoft.com/office/2011/relationships/chartStyle" Target="style22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40.xml.rels><?xml version="1.0" encoding="UTF-8" standalone="yes"?>
<Relationships xmlns="http://schemas.openxmlformats.org/package/2006/relationships"><Relationship Id="rId3" Type="http://schemas.openxmlformats.org/officeDocument/2006/relationships/themeOverride" Target="../theme/themeOverride213.xml"/><Relationship Id="rId2" Type="http://schemas.microsoft.com/office/2011/relationships/chartColorStyle" Target="colors222.xml"/><Relationship Id="rId1" Type="http://schemas.microsoft.com/office/2011/relationships/chartStyle" Target="style222.xml"/></Relationships>
</file>

<file path=xl/charts/_rels/chart241.xml.rels><?xml version="1.0" encoding="UTF-8" standalone="yes"?>
<Relationships xmlns="http://schemas.openxmlformats.org/package/2006/relationships"><Relationship Id="rId3" Type="http://schemas.openxmlformats.org/officeDocument/2006/relationships/themeOverride" Target="../theme/themeOverride214.xml"/><Relationship Id="rId2" Type="http://schemas.microsoft.com/office/2011/relationships/chartColorStyle" Target="colors223.xml"/><Relationship Id="rId1" Type="http://schemas.microsoft.com/office/2011/relationships/chartStyle" Target="style223.xml"/></Relationships>
</file>

<file path=xl/charts/_rels/chart24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24.xml"/><Relationship Id="rId1" Type="http://schemas.microsoft.com/office/2011/relationships/chartStyle" Target="style224.xml"/></Relationships>
</file>

<file path=xl/charts/_rels/chart243.xml.rels><?xml version="1.0" encoding="UTF-8" standalone="yes"?>
<Relationships xmlns="http://schemas.openxmlformats.org/package/2006/relationships"><Relationship Id="rId2" Type="http://schemas.microsoft.com/office/2011/relationships/chartColorStyle" Target="colors225.xml"/><Relationship Id="rId1" Type="http://schemas.microsoft.com/office/2011/relationships/chartStyle" Target="style225.xml"/></Relationships>
</file>

<file path=xl/charts/_rels/chart244.xml.rels><?xml version="1.0" encoding="UTF-8" standalone="yes"?>
<Relationships xmlns="http://schemas.openxmlformats.org/package/2006/relationships"><Relationship Id="rId2" Type="http://schemas.microsoft.com/office/2011/relationships/chartColorStyle" Target="colors226.xml"/><Relationship Id="rId1" Type="http://schemas.microsoft.com/office/2011/relationships/chartStyle" Target="style226.xml"/></Relationships>
</file>

<file path=xl/charts/_rels/chart245.xml.rels><?xml version="1.0" encoding="UTF-8" standalone="yes"?>
<Relationships xmlns="http://schemas.openxmlformats.org/package/2006/relationships"><Relationship Id="rId3" Type="http://schemas.openxmlformats.org/officeDocument/2006/relationships/themeOverride" Target="../theme/themeOverride215.xml"/><Relationship Id="rId2" Type="http://schemas.microsoft.com/office/2011/relationships/chartColorStyle" Target="colors227.xml"/><Relationship Id="rId1" Type="http://schemas.microsoft.com/office/2011/relationships/chartStyle" Target="style227.xml"/></Relationships>
</file>

<file path=xl/charts/_rels/chart246.xml.rels><?xml version="1.0" encoding="UTF-8" standalone="yes"?>
<Relationships xmlns="http://schemas.openxmlformats.org/package/2006/relationships"><Relationship Id="rId3" Type="http://schemas.openxmlformats.org/officeDocument/2006/relationships/themeOverride" Target="../theme/themeOverride216.xml"/><Relationship Id="rId2" Type="http://schemas.microsoft.com/office/2011/relationships/chartColorStyle" Target="colors228.xml"/><Relationship Id="rId1" Type="http://schemas.microsoft.com/office/2011/relationships/chartStyle" Target="style228.xml"/></Relationships>
</file>

<file path=xl/charts/_rels/chart247.xml.rels><?xml version="1.0" encoding="UTF-8" standalone="yes"?>
<Relationships xmlns="http://schemas.openxmlformats.org/package/2006/relationships"><Relationship Id="rId3" Type="http://schemas.openxmlformats.org/officeDocument/2006/relationships/themeOverride" Target="../theme/themeOverride217.xml"/><Relationship Id="rId2" Type="http://schemas.microsoft.com/office/2011/relationships/chartColorStyle" Target="colors229.xml"/><Relationship Id="rId1" Type="http://schemas.microsoft.com/office/2011/relationships/chartStyle" Target="style229.xml"/></Relationships>
</file>

<file path=xl/charts/_rels/chart248.xml.rels><?xml version="1.0" encoding="UTF-8" standalone="yes"?>
<Relationships xmlns="http://schemas.openxmlformats.org/package/2006/relationships"><Relationship Id="rId3" Type="http://schemas.openxmlformats.org/officeDocument/2006/relationships/themeOverride" Target="../theme/themeOverride218.xml"/><Relationship Id="rId2" Type="http://schemas.microsoft.com/office/2011/relationships/chartColorStyle" Target="colors230.xml"/><Relationship Id="rId1" Type="http://schemas.microsoft.com/office/2011/relationships/chartStyle" Target="style230.xml"/></Relationships>
</file>

<file path=xl/charts/_rels/chart249.xml.rels><?xml version="1.0" encoding="UTF-8" standalone="yes"?>
<Relationships xmlns="http://schemas.openxmlformats.org/package/2006/relationships"><Relationship Id="rId3" Type="http://schemas.openxmlformats.org/officeDocument/2006/relationships/themeOverride" Target="../theme/themeOverride219.xml"/><Relationship Id="rId2" Type="http://schemas.microsoft.com/office/2011/relationships/chartColorStyle" Target="colors231.xml"/><Relationship Id="rId1" Type="http://schemas.microsoft.com/office/2011/relationships/chartStyle" Target="style231.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3.xml"/><Relationship Id="rId1" Type="http://schemas.microsoft.com/office/2011/relationships/chartStyle" Target="style13.xml"/></Relationships>
</file>

<file path=xl/charts/_rels/chart250.xml.rels><?xml version="1.0" encoding="UTF-8" standalone="yes"?>
<Relationships xmlns="http://schemas.openxmlformats.org/package/2006/relationships"><Relationship Id="rId3" Type="http://schemas.openxmlformats.org/officeDocument/2006/relationships/themeOverride" Target="../theme/themeOverride220.xml"/><Relationship Id="rId2" Type="http://schemas.microsoft.com/office/2011/relationships/chartColorStyle" Target="colors232.xml"/><Relationship Id="rId1" Type="http://schemas.microsoft.com/office/2011/relationships/chartStyle" Target="style232.xml"/></Relationships>
</file>

<file path=xl/charts/_rels/chart25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57.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58.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4.xml"/><Relationship Id="rId1" Type="http://schemas.microsoft.com/office/2011/relationships/chartStyle" Target="style14.xml"/></Relationships>
</file>

<file path=xl/charts/_rels/chart265.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267.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26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5.xml"/><Relationship Id="rId1" Type="http://schemas.microsoft.com/office/2011/relationships/chartStyle" Target="style15.xml"/></Relationships>
</file>

<file path=xl/charts/_rels/chart27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274.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75.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7.xml"/><Relationship Id="rId1" Type="http://schemas.microsoft.com/office/2011/relationships/chartStyle" Target="style17.xml"/></Relationships>
</file>

<file path=xl/charts/_rels/chart297.xml.rels><?xml version="1.0" encoding="UTF-8" standalone="yes"?>
<Relationships xmlns="http://schemas.openxmlformats.org/package/2006/relationships"><Relationship Id="rId2" Type="http://schemas.microsoft.com/office/2011/relationships/chartColorStyle" Target="colors233.xml"/><Relationship Id="rId1" Type="http://schemas.microsoft.com/office/2011/relationships/chartStyle" Target="style23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8.xml"/><Relationship Id="rId1" Type="http://schemas.microsoft.com/office/2011/relationships/chartStyle" Target="style18.xml"/></Relationships>
</file>

<file path=xl/charts/_rels/chart301.xml.rels><?xml version="1.0" encoding="UTF-8" standalone="yes"?>
<Relationships xmlns="http://schemas.openxmlformats.org/package/2006/relationships"><Relationship Id="rId2" Type="http://schemas.microsoft.com/office/2011/relationships/chartColorStyle" Target="colors234.xml"/><Relationship Id="rId1" Type="http://schemas.microsoft.com/office/2011/relationships/chartStyle" Target="style234.xml"/></Relationships>
</file>

<file path=xl/charts/_rels/chart302.xml.rels><?xml version="1.0" encoding="UTF-8" standalone="yes"?>
<Relationships xmlns="http://schemas.openxmlformats.org/package/2006/relationships"><Relationship Id="rId2" Type="http://schemas.microsoft.com/office/2011/relationships/chartColorStyle" Target="colors235.xml"/><Relationship Id="rId1" Type="http://schemas.microsoft.com/office/2011/relationships/chartStyle" Target="style235.xml"/></Relationships>
</file>

<file path=xl/charts/_rels/chart303.xml.rels><?xml version="1.0" encoding="UTF-8" standalone="yes"?>
<Relationships xmlns="http://schemas.openxmlformats.org/package/2006/relationships"><Relationship Id="rId2" Type="http://schemas.microsoft.com/office/2011/relationships/chartColorStyle" Target="colors236.xml"/><Relationship Id="rId1" Type="http://schemas.microsoft.com/office/2011/relationships/chartStyle" Target="style236.xml"/></Relationships>
</file>

<file path=xl/charts/_rels/chart304.xml.rels><?xml version="1.0" encoding="UTF-8" standalone="yes"?>
<Relationships xmlns="http://schemas.openxmlformats.org/package/2006/relationships"><Relationship Id="rId2" Type="http://schemas.microsoft.com/office/2011/relationships/chartColorStyle" Target="colors237.xml"/><Relationship Id="rId1" Type="http://schemas.microsoft.com/office/2011/relationships/chartStyle" Target="style237.xml"/></Relationships>
</file>

<file path=xl/charts/_rels/chart305.xml.rels><?xml version="1.0" encoding="UTF-8" standalone="yes"?>
<Relationships xmlns="http://schemas.openxmlformats.org/package/2006/relationships"><Relationship Id="rId2" Type="http://schemas.microsoft.com/office/2011/relationships/chartColorStyle" Target="colors238.xml"/><Relationship Id="rId1" Type="http://schemas.microsoft.com/office/2011/relationships/chartStyle" Target="style238.xml"/></Relationships>
</file>

<file path=xl/charts/_rels/chart306.xml.rels><?xml version="1.0" encoding="UTF-8" standalone="yes"?>
<Relationships xmlns="http://schemas.openxmlformats.org/package/2006/relationships"><Relationship Id="rId2" Type="http://schemas.microsoft.com/office/2011/relationships/chartColorStyle" Target="colors239.xml"/><Relationship Id="rId1" Type="http://schemas.microsoft.com/office/2011/relationships/chartStyle" Target="style239.xml"/></Relationships>
</file>

<file path=xl/charts/_rels/chart307.xml.rels><?xml version="1.0" encoding="UTF-8" standalone="yes"?>
<Relationships xmlns="http://schemas.openxmlformats.org/package/2006/relationships"><Relationship Id="rId2" Type="http://schemas.microsoft.com/office/2011/relationships/chartColorStyle" Target="colors240.xml"/><Relationship Id="rId1" Type="http://schemas.microsoft.com/office/2011/relationships/chartStyle" Target="style240.xml"/></Relationships>
</file>

<file path=xl/charts/_rels/chart308.xml.rels><?xml version="1.0" encoding="UTF-8" standalone="yes"?>
<Relationships xmlns="http://schemas.openxmlformats.org/package/2006/relationships"><Relationship Id="rId2" Type="http://schemas.microsoft.com/office/2011/relationships/chartColorStyle" Target="colors241.xml"/><Relationship Id="rId1" Type="http://schemas.microsoft.com/office/2011/relationships/chartStyle" Target="style241.xml"/></Relationships>
</file>

<file path=xl/charts/_rels/chart309.xml.rels><?xml version="1.0" encoding="UTF-8" standalone="yes"?>
<Relationships xmlns="http://schemas.openxmlformats.org/package/2006/relationships"><Relationship Id="rId2" Type="http://schemas.microsoft.com/office/2011/relationships/chartColorStyle" Target="colors242.xml"/><Relationship Id="rId1" Type="http://schemas.microsoft.com/office/2011/relationships/chartStyle" Target="style242.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9.xml"/><Relationship Id="rId1" Type="http://schemas.microsoft.com/office/2011/relationships/chartStyle" Target="style19.xml"/></Relationships>
</file>

<file path=xl/charts/_rels/chart310.xml.rels><?xml version="1.0" encoding="UTF-8" standalone="yes"?>
<Relationships xmlns="http://schemas.openxmlformats.org/package/2006/relationships"><Relationship Id="rId2" Type="http://schemas.microsoft.com/office/2011/relationships/chartColorStyle" Target="colors243.xml"/><Relationship Id="rId1" Type="http://schemas.microsoft.com/office/2011/relationships/chartStyle" Target="style243.xml"/></Relationships>
</file>

<file path=xl/charts/_rels/chart311.xml.rels><?xml version="1.0" encoding="UTF-8" standalone="yes"?>
<Relationships xmlns="http://schemas.openxmlformats.org/package/2006/relationships"><Relationship Id="rId2" Type="http://schemas.microsoft.com/office/2011/relationships/chartColorStyle" Target="colors244.xml"/><Relationship Id="rId1" Type="http://schemas.microsoft.com/office/2011/relationships/chartStyle" Target="style244.xml"/></Relationships>
</file>

<file path=xl/charts/_rels/chart312.xml.rels><?xml version="1.0" encoding="UTF-8" standalone="yes"?>
<Relationships xmlns="http://schemas.openxmlformats.org/package/2006/relationships"><Relationship Id="rId2" Type="http://schemas.microsoft.com/office/2011/relationships/chartColorStyle" Target="colors245.xml"/><Relationship Id="rId1" Type="http://schemas.microsoft.com/office/2011/relationships/chartStyle" Target="style245.xml"/></Relationships>
</file>

<file path=xl/charts/_rels/chart313.xml.rels><?xml version="1.0" encoding="UTF-8" standalone="yes"?>
<Relationships xmlns="http://schemas.openxmlformats.org/package/2006/relationships"><Relationship Id="rId2" Type="http://schemas.microsoft.com/office/2011/relationships/chartColorStyle" Target="colors246.xml"/><Relationship Id="rId1" Type="http://schemas.microsoft.com/office/2011/relationships/chartStyle" Target="style246.xml"/></Relationships>
</file>

<file path=xl/charts/_rels/chart314.xml.rels><?xml version="1.0" encoding="UTF-8" standalone="yes"?>
<Relationships xmlns="http://schemas.openxmlformats.org/package/2006/relationships"><Relationship Id="rId2" Type="http://schemas.microsoft.com/office/2011/relationships/chartColorStyle" Target="colors247.xml"/><Relationship Id="rId1" Type="http://schemas.microsoft.com/office/2011/relationships/chartStyle" Target="style247.xml"/></Relationships>
</file>

<file path=xl/charts/_rels/chart315.xml.rels><?xml version="1.0" encoding="UTF-8" standalone="yes"?>
<Relationships xmlns="http://schemas.openxmlformats.org/package/2006/relationships"><Relationship Id="rId2" Type="http://schemas.microsoft.com/office/2011/relationships/chartColorStyle" Target="colors248.xml"/><Relationship Id="rId1" Type="http://schemas.microsoft.com/office/2011/relationships/chartStyle" Target="style248.xml"/></Relationships>
</file>

<file path=xl/charts/_rels/chart316.xml.rels><?xml version="1.0" encoding="UTF-8" standalone="yes"?>
<Relationships xmlns="http://schemas.openxmlformats.org/package/2006/relationships"><Relationship Id="rId2" Type="http://schemas.microsoft.com/office/2011/relationships/chartColorStyle" Target="colors249.xml"/><Relationship Id="rId1" Type="http://schemas.microsoft.com/office/2011/relationships/chartStyle" Target="style249.xml"/></Relationships>
</file>

<file path=xl/charts/_rels/chart317.xml.rels><?xml version="1.0" encoding="UTF-8" standalone="yes"?>
<Relationships xmlns="http://schemas.openxmlformats.org/package/2006/relationships"><Relationship Id="rId2" Type="http://schemas.microsoft.com/office/2011/relationships/chartColorStyle" Target="colors250.xml"/><Relationship Id="rId1" Type="http://schemas.microsoft.com/office/2011/relationships/chartStyle" Target="style250.xml"/></Relationships>
</file>

<file path=xl/charts/_rels/chart318.xml.rels><?xml version="1.0" encoding="UTF-8" standalone="yes"?>
<Relationships xmlns="http://schemas.openxmlformats.org/package/2006/relationships"><Relationship Id="rId2" Type="http://schemas.microsoft.com/office/2011/relationships/chartColorStyle" Target="colors251.xml"/><Relationship Id="rId1" Type="http://schemas.microsoft.com/office/2011/relationships/chartStyle" Target="style251.xml"/></Relationships>
</file>

<file path=xl/charts/_rels/chart319.xml.rels><?xml version="1.0" encoding="UTF-8" standalone="yes"?>
<Relationships xmlns="http://schemas.openxmlformats.org/package/2006/relationships"><Relationship Id="rId2" Type="http://schemas.microsoft.com/office/2011/relationships/chartColorStyle" Target="colors252.xml"/><Relationship Id="rId1" Type="http://schemas.microsoft.com/office/2011/relationships/chartStyle" Target="style252.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0.xml"/><Relationship Id="rId1" Type="http://schemas.microsoft.com/office/2011/relationships/chartStyle" Target="style20.xml"/></Relationships>
</file>

<file path=xl/charts/_rels/chart320.xml.rels><?xml version="1.0" encoding="UTF-8" standalone="yes"?>
<Relationships xmlns="http://schemas.openxmlformats.org/package/2006/relationships"><Relationship Id="rId2" Type="http://schemas.microsoft.com/office/2011/relationships/chartColorStyle" Target="colors253.xml"/><Relationship Id="rId1" Type="http://schemas.microsoft.com/office/2011/relationships/chartStyle" Target="style253.xml"/></Relationships>
</file>

<file path=xl/charts/_rels/chart321.xml.rels><?xml version="1.0" encoding="UTF-8" standalone="yes"?>
<Relationships xmlns="http://schemas.openxmlformats.org/package/2006/relationships"><Relationship Id="rId2" Type="http://schemas.microsoft.com/office/2011/relationships/chartColorStyle" Target="colors254.xml"/><Relationship Id="rId1" Type="http://schemas.microsoft.com/office/2011/relationships/chartStyle" Target="style254.xml"/></Relationships>
</file>

<file path=xl/charts/_rels/chart322.xml.rels><?xml version="1.0" encoding="UTF-8" standalone="yes"?>
<Relationships xmlns="http://schemas.openxmlformats.org/package/2006/relationships"><Relationship Id="rId2" Type="http://schemas.microsoft.com/office/2011/relationships/chartColorStyle" Target="colors255.xml"/><Relationship Id="rId1" Type="http://schemas.microsoft.com/office/2011/relationships/chartStyle" Target="style255.xml"/></Relationships>
</file>

<file path=xl/charts/_rels/chart323.xml.rels><?xml version="1.0" encoding="UTF-8" standalone="yes"?>
<Relationships xmlns="http://schemas.openxmlformats.org/package/2006/relationships"><Relationship Id="rId2" Type="http://schemas.microsoft.com/office/2011/relationships/chartColorStyle" Target="colors256.xml"/><Relationship Id="rId1" Type="http://schemas.microsoft.com/office/2011/relationships/chartStyle" Target="style256.xml"/></Relationships>
</file>

<file path=xl/charts/_rels/chart324.xml.rels><?xml version="1.0" encoding="UTF-8" standalone="yes"?>
<Relationships xmlns="http://schemas.openxmlformats.org/package/2006/relationships"><Relationship Id="rId2" Type="http://schemas.microsoft.com/office/2011/relationships/chartColorStyle" Target="colors257.xml"/><Relationship Id="rId1" Type="http://schemas.microsoft.com/office/2011/relationships/chartStyle" Target="style257.xml"/></Relationships>
</file>

<file path=xl/charts/_rels/chart325.xml.rels><?xml version="1.0" encoding="UTF-8" standalone="yes"?>
<Relationships xmlns="http://schemas.openxmlformats.org/package/2006/relationships"><Relationship Id="rId2" Type="http://schemas.microsoft.com/office/2011/relationships/chartColorStyle" Target="colors258.xml"/><Relationship Id="rId1" Type="http://schemas.microsoft.com/office/2011/relationships/chartStyle" Target="style258.xml"/></Relationships>
</file>

<file path=xl/charts/_rels/chart326.xml.rels><?xml version="1.0" encoding="UTF-8" standalone="yes"?>
<Relationships xmlns="http://schemas.openxmlformats.org/package/2006/relationships"><Relationship Id="rId2" Type="http://schemas.microsoft.com/office/2011/relationships/chartColorStyle" Target="colors259.xml"/><Relationship Id="rId1" Type="http://schemas.microsoft.com/office/2011/relationships/chartStyle" Target="style259.xml"/></Relationships>
</file>

<file path=xl/charts/_rels/chart327.xml.rels><?xml version="1.0" encoding="UTF-8" standalone="yes"?>
<Relationships xmlns="http://schemas.openxmlformats.org/package/2006/relationships"><Relationship Id="rId2" Type="http://schemas.microsoft.com/office/2011/relationships/chartColorStyle" Target="colors260.xml"/><Relationship Id="rId1" Type="http://schemas.microsoft.com/office/2011/relationships/chartStyle" Target="style260.xml"/></Relationships>
</file>

<file path=xl/charts/_rels/chart328.xml.rels><?xml version="1.0" encoding="UTF-8" standalone="yes"?>
<Relationships xmlns="http://schemas.openxmlformats.org/package/2006/relationships"><Relationship Id="rId2" Type="http://schemas.microsoft.com/office/2011/relationships/chartColorStyle" Target="colors261.xml"/><Relationship Id="rId1" Type="http://schemas.microsoft.com/office/2011/relationships/chartStyle" Target="style261.xml"/></Relationships>
</file>

<file path=xl/charts/_rels/chart329.xml.rels><?xml version="1.0" encoding="UTF-8" standalone="yes"?>
<Relationships xmlns="http://schemas.openxmlformats.org/package/2006/relationships"><Relationship Id="rId2" Type="http://schemas.microsoft.com/office/2011/relationships/chartColorStyle" Target="colors262.xml"/><Relationship Id="rId1" Type="http://schemas.microsoft.com/office/2011/relationships/chartStyle" Target="style26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1.xml"/><Relationship Id="rId1" Type="http://schemas.microsoft.com/office/2011/relationships/chartStyle" Target="style21.xml"/></Relationships>
</file>

<file path=xl/charts/_rels/chart330.xml.rels><?xml version="1.0" encoding="UTF-8" standalone="yes"?>
<Relationships xmlns="http://schemas.openxmlformats.org/package/2006/relationships"><Relationship Id="rId2" Type="http://schemas.microsoft.com/office/2011/relationships/chartColorStyle" Target="colors263.xml"/><Relationship Id="rId1" Type="http://schemas.microsoft.com/office/2011/relationships/chartStyle" Target="style263.xml"/></Relationships>
</file>

<file path=xl/charts/_rels/chart331.xml.rels><?xml version="1.0" encoding="UTF-8" standalone="yes"?>
<Relationships xmlns="http://schemas.openxmlformats.org/package/2006/relationships"><Relationship Id="rId2" Type="http://schemas.microsoft.com/office/2011/relationships/chartColorStyle" Target="colors264.xml"/><Relationship Id="rId1" Type="http://schemas.microsoft.com/office/2011/relationships/chartStyle" Target="style264.xml"/></Relationships>
</file>

<file path=xl/charts/_rels/chart332.xml.rels><?xml version="1.0" encoding="UTF-8" standalone="yes"?>
<Relationships xmlns="http://schemas.openxmlformats.org/package/2006/relationships"><Relationship Id="rId2" Type="http://schemas.microsoft.com/office/2011/relationships/chartColorStyle" Target="colors265.xml"/><Relationship Id="rId1" Type="http://schemas.microsoft.com/office/2011/relationships/chartStyle" Target="style265.xml"/></Relationships>
</file>

<file path=xl/charts/_rels/chart333.xml.rels><?xml version="1.0" encoding="UTF-8" standalone="yes"?>
<Relationships xmlns="http://schemas.openxmlformats.org/package/2006/relationships"><Relationship Id="rId2" Type="http://schemas.microsoft.com/office/2011/relationships/chartColorStyle" Target="colors266.xml"/><Relationship Id="rId1" Type="http://schemas.microsoft.com/office/2011/relationships/chartStyle" Target="style266.xml"/></Relationships>
</file>

<file path=xl/charts/_rels/chart334.xml.rels><?xml version="1.0" encoding="UTF-8" standalone="yes"?>
<Relationships xmlns="http://schemas.openxmlformats.org/package/2006/relationships"><Relationship Id="rId2" Type="http://schemas.microsoft.com/office/2011/relationships/chartColorStyle" Target="colors267.xml"/><Relationship Id="rId1" Type="http://schemas.microsoft.com/office/2011/relationships/chartStyle" Target="style267.xml"/></Relationships>
</file>

<file path=xl/charts/_rels/chart335.xml.rels><?xml version="1.0" encoding="UTF-8" standalone="yes"?>
<Relationships xmlns="http://schemas.openxmlformats.org/package/2006/relationships"><Relationship Id="rId2" Type="http://schemas.microsoft.com/office/2011/relationships/chartColorStyle" Target="colors268.xml"/><Relationship Id="rId1" Type="http://schemas.microsoft.com/office/2011/relationships/chartStyle" Target="style268.xml"/></Relationships>
</file>

<file path=xl/charts/_rels/chart336.xml.rels><?xml version="1.0" encoding="UTF-8" standalone="yes"?>
<Relationships xmlns="http://schemas.openxmlformats.org/package/2006/relationships"><Relationship Id="rId2" Type="http://schemas.microsoft.com/office/2011/relationships/chartColorStyle" Target="colors269.xml"/><Relationship Id="rId1" Type="http://schemas.microsoft.com/office/2011/relationships/chartStyle" Target="style269.xml"/></Relationships>
</file>

<file path=xl/charts/_rels/chart337.xml.rels><?xml version="1.0" encoding="UTF-8" standalone="yes"?>
<Relationships xmlns="http://schemas.openxmlformats.org/package/2006/relationships"><Relationship Id="rId2" Type="http://schemas.microsoft.com/office/2011/relationships/chartColorStyle" Target="colors270.xml"/><Relationship Id="rId1" Type="http://schemas.microsoft.com/office/2011/relationships/chartStyle" Target="style270.xml"/></Relationships>
</file>

<file path=xl/charts/_rels/chart338.xml.rels><?xml version="1.0" encoding="UTF-8" standalone="yes"?>
<Relationships xmlns="http://schemas.openxmlformats.org/package/2006/relationships"><Relationship Id="rId2" Type="http://schemas.microsoft.com/office/2011/relationships/chartColorStyle" Target="colors271.xml"/><Relationship Id="rId1" Type="http://schemas.microsoft.com/office/2011/relationships/chartStyle" Target="style271.xml"/></Relationships>
</file>

<file path=xl/charts/_rels/chart339.xml.rels><?xml version="1.0" encoding="UTF-8" standalone="yes"?>
<Relationships xmlns="http://schemas.openxmlformats.org/package/2006/relationships"><Relationship Id="rId2" Type="http://schemas.microsoft.com/office/2011/relationships/chartColorStyle" Target="colors272.xml"/><Relationship Id="rId1" Type="http://schemas.microsoft.com/office/2011/relationships/chartStyle" Target="style272.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22.xml"/><Relationship Id="rId1" Type="http://schemas.microsoft.com/office/2011/relationships/chartStyle" Target="style22.xml"/></Relationships>
</file>

<file path=xl/charts/_rels/chart340.xml.rels><?xml version="1.0" encoding="UTF-8" standalone="yes"?>
<Relationships xmlns="http://schemas.openxmlformats.org/package/2006/relationships"><Relationship Id="rId2" Type="http://schemas.microsoft.com/office/2011/relationships/chartColorStyle" Target="colors273.xml"/><Relationship Id="rId1" Type="http://schemas.microsoft.com/office/2011/relationships/chartStyle" Target="style273.xml"/></Relationships>
</file>

<file path=xl/charts/_rels/chart341.xml.rels><?xml version="1.0" encoding="UTF-8" standalone="yes"?>
<Relationships xmlns="http://schemas.openxmlformats.org/package/2006/relationships"><Relationship Id="rId2" Type="http://schemas.microsoft.com/office/2011/relationships/chartColorStyle" Target="colors274.xml"/><Relationship Id="rId1" Type="http://schemas.microsoft.com/office/2011/relationships/chartStyle" Target="style274.xml"/></Relationships>
</file>

<file path=xl/charts/_rels/chart342.xml.rels><?xml version="1.0" encoding="UTF-8" standalone="yes"?>
<Relationships xmlns="http://schemas.openxmlformats.org/package/2006/relationships"><Relationship Id="rId2" Type="http://schemas.microsoft.com/office/2011/relationships/chartColorStyle" Target="colors275.xml"/><Relationship Id="rId1" Type="http://schemas.microsoft.com/office/2011/relationships/chartStyle" Target="style275.xml"/></Relationships>
</file>

<file path=xl/charts/_rels/chart343.xml.rels><?xml version="1.0" encoding="UTF-8" standalone="yes"?>
<Relationships xmlns="http://schemas.openxmlformats.org/package/2006/relationships"><Relationship Id="rId2" Type="http://schemas.microsoft.com/office/2011/relationships/chartColorStyle" Target="colors276.xml"/><Relationship Id="rId1" Type="http://schemas.microsoft.com/office/2011/relationships/chartStyle" Target="style276.xml"/></Relationships>
</file>

<file path=xl/charts/_rels/chart344.xml.rels><?xml version="1.0" encoding="UTF-8" standalone="yes"?>
<Relationships xmlns="http://schemas.openxmlformats.org/package/2006/relationships"><Relationship Id="rId2" Type="http://schemas.microsoft.com/office/2011/relationships/chartColorStyle" Target="colors277.xml"/><Relationship Id="rId1" Type="http://schemas.microsoft.com/office/2011/relationships/chartStyle" Target="style277.xml"/></Relationships>
</file>

<file path=xl/charts/_rels/chart345.xml.rels><?xml version="1.0" encoding="UTF-8" standalone="yes"?>
<Relationships xmlns="http://schemas.openxmlformats.org/package/2006/relationships"><Relationship Id="rId2" Type="http://schemas.microsoft.com/office/2011/relationships/chartColorStyle" Target="colors278.xml"/><Relationship Id="rId1" Type="http://schemas.microsoft.com/office/2011/relationships/chartStyle" Target="style278.xml"/></Relationships>
</file>

<file path=xl/charts/_rels/chart346.xml.rels><?xml version="1.0" encoding="UTF-8" standalone="yes"?>
<Relationships xmlns="http://schemas.openxmlformats.org/package/2006/relationships"><Relationship Id="rId2" Type="http://schemas.microsoft.com/office/2011/relationships/chartColorStyle" Target="colors279.xml"/><Relationship Id="rId1" Type="http://schemas.microsoft.com/office/2011/relationships/chartStyle" Target="style279.xml"/></Relationships>
</file>

<file path=xl/charts/_rels/chart347.xml.rels><?xml version="1.0" encoding="UTF-8" standalone="yes"?>
<Relationships xmlns="http://schemas.openxmlformats.org/package/2006/relationships"><Relationship Id="rId2" Type="http://schemas.microsoft.com/office/2011/relationships/chartColorStyle" Target="colors280.xml"/><Relationship Id="rId1" Type="http://schemas.microsoft.com/office/2011/relationships/chartStyle" Target="style280.xml"/></Relationships>
</file>

<file path=xl/charts/_rels/chart348.xml.rels><?xml version="1.0" encoding="UTF-8" standalone="yes"?>
<Relationships xmlns="http://schemas.openxmlformats.org/package/2006/relationships"><Relationship Id="rId2" Type="http://schemas.microsoft.com/office/2011/relationships/chartColorStyle" Target="colors281.xml"/><Relationship Id="rId1" Type="http://schemas.microsoft.com/office/2011/relationships/chartStyle" Target="style281.xml"/></Relationships>
</file>

<file path=xl/charts/_rels/chart349.xml.rels><?xml version="1.0" encoding="UTF-8" standalone="yes"?>
<Relationships xmlns="http://schemas.openxmlformats.org/package/2006/relationships"><Relationship Id="rId2" Type="http://schemas.microsoft.com/office/2011/relationships/chartColorStyle" Target="colors282.xml"/><Relationship Id="rId1" Type="http://schemas.microsoft.com/office/2011/relationships/chartStyle" Target="style282.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3.xml"/><Relationship Id="rId1" Type="http://schemas.microsoft.com/office/2011/relationships/chartStyle" Target="style23.xml"/></Relationships>
</file>

<file path=xl/charts/_rels/chart350.xml.rels><?xml version="1.0" encoding="UTF-8" standalone="yes"?>
<Relationships xmlns="http://schemas.openxmlformats.org/package/2006/relationships"><Relationship Id="rId2" Type="http://schemas.microsoft.com/office/2011/relationships/chartColorStyle" Target="colors283.xml"/><Relationship Id="rId1" Type="http://schemas.microsoft.com/office/2011/relationships/chartStyle" Target="style283.xml"/></Relationships>
</file>

<file path=xl/charts/_rels/chart351.xml.rels><?xml version="1.0" encoding="UTF-8" standalone="yes"?>
<Relationships xmlns="http://schemas.openxmlformats.org/package/2006/relationships"><Relationship Id="rId2" Type="http://schemas.microsoft.com/office/2011/relationships/chartColorStyle" Target="colors284.xml"/><Relationship Id="rId1" Type="http://schemas.microsoft.com/office/2011/relationships/chartStyle" Target="style284.xml"/></Relationships>
</file>

<file path=xl/charts/_rels/chart352.xml.rels><?xml version="1.0" encoding="UTF-8" standalone="yes"?>
<Relationships xmlns="http://schemas.openxmlformats.org/package/2006/relationships"><Relationship Id="rId2" Type="http://schemas.microsoft.com/office/2011/relationships/chartColorStyle" Target="colors285.xml"/><Relationship Id="rId1" Type="http://schemas.microsoft.com/office/2011/relationships/chartStyle" Target="style285.xml"/></Relationships>
</file>

<file path=xl/charts/_rels/chart353.xml.rels><?xml version="1.0" encoding="UTF-8" standalone="yes"?>
<Relationships xmlns="http://schemas.openxmlformats.org/package/2006/relationships"><Relationship Id="rId2" Type="http://schemas.microsoft.com/office/2011/relationships/chartColorStyle" Target="colors286.xml"/><Relationship Id="rId1" Type="http://schemas.microsoft.com/office/2011/relationships/chartStyle" Target="style286.xml"/></Relationships>
</file>

<file path=xl/charts/_rels/chart354.xml.rels><?xml version="1.0" encoding="UTF-8" standalone="yes"?>
<Relationships xmlns="http://schemas.openxmlformats.org/package/2006/relationships"><Relationship Id="rId2" Type="http://schemas.microsoft.com/office/2011/relationships/chartColorStyle" Target="colors287.xml"/><Relationship Id="rId1" Type="http://schemas.microsoft.com/office/2011/relationships/chartStyle" Target="style287.xml"/></Relationships>
</file>

<file path=xl/charts/_rels/chart355.xml.rels><?xml version="1.0" encoding="UTF-8" standalone="yes"?>
<Relationships xmlns="http://schemas.openxmlformats.org/package/2006/relationships"><Relationship Id="rId2" Type="http://schemas.microsoft.com/office/2011/relationships/chartColorStyle" Target="colors288.xml"/><Relationship Id="rId1" Type="http://schemas.microsoft.com/office/2011/relationships/chartStyle" Target="style288.xml"/></Relationships>
</file>

<file path=xl/charts/_rels/chart356.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9.xml"/><Relationship Id="rId1" Type="http://schemas.microsoft.com/office/2011/relationships/chartStyle" Target="style289.xml"/></Relationships>
</file>

<file path=xl/charts/_rels/chart357.xml.rels><?xml version="1.0" encoding="UTF-8" standalone="yes"?>
<Relationships xmlns="http://schemas.openxmlformats.org/package/2006/relationships"><Relationship Id="rId2" Type="http://schemas.microsoft.com/office/2011/relationships/chartColorStyle" Target="colors290.xml"/><Relationship Id="rId1" Type="http://schemas.microsoft.com/office/2011/relationships/chartStyle" Target="style290.xml"/></Relationships>
</file>

<file path=xl/charts/_rels/chart358.xml.rels><?xml version="1.0" encoding="UTF-8" standalone="yes"?>
<Relationships xmlns="http://schemas.openxmlformats.org/package/2006/relationships"><Relationship Id="rId2" Type="http://schemas.microsoft.com/office/2011/relationships/chartColorStyle" Target="colors291.xml"/><Relationship Id="rId1" Type="http://schemas.microsoft.com/office/2011/relationships/chartStyle" Target="style291.xml"/></Relationships>
</file>

<file path=xl/charts/_rels/chart359.xml.rels><?xml version="1.0" encoding="UTF-8" standalone="yes"?>
<Relationships xmlns="http://schemas.openxmlformats.org/package/2006/relationships"><Relationship Id="rId2" Type="http://schemas.microsoft.com/office/2011/relationships/chartColorStyle" Target="colors292.xml"/><Relationship Id="rId1" Type="http://schemas.microsoft.com/office/2011/relationships/chartStyle" Target="style292.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24.xml"/><Relationship Id="rId1" Type="http://schemas.microsoft.com/office/2011/relationships/chartStyle" Target="style24.xml"/></Relationships>
</file>

<file path=xl/charts/_rels/chart360.xml.rels><?xml version="1.0" encoding="UTF-8" standalone="yes"?>
<Relationships xmlns="http://schemas.openxmlformats.org/package/2006/relationships"><Relationship Id="rId2" Type="http://schemas.microsoft.com/office/2011/relationships/chartColorStyle" Target="colors293.xml"/><Relationship Id="rId1" Type="http://schemas.microsoft.com/office/2011/relationships/chartStyle" Target="style293.xml"/></Relationships>
</file>

<file path=xl/charts/_rels/chart361.xml.rels><?xml version="1.0" encoding="UTF-8" standalone="yes"?>
<Relationships xmlns="http://schemas.openxmlformats.org/package/2006/relationships"><Relationship Id="rId2" Type="http://schemas.microsoft.com/office/2011/relationships/chartColorStyle" Target="colors294.xml"/><Relationship Id="rId1" Type="http://schemas.microsoft.com/office/2011/relationships/chartStyle" Target="style294.xml"/></Relationships>
</file>

<file path=xl/charts/_rels/chart362.xml.rels><?xml version="1.0" encoding="UTF-8" standalone="yes"?>
<Relationships xmlns="http://schemas.openxmlformats.org/package/2006/relationships"><Relationship Id="rId2" Type="http://schemas.microsoft.com/office/2011/relationships/chartColorStyle" Target="colors295.xml"/><Relationship Id="rId1" Type="http://schemas.microsoft.com/office/2011/relationships/chartStyle" Target="style295.xml"/></Relationships>
</file>

<file path=xl/charts/_rels/chart363.xml.rels><?xml version="1.0" encoding="UTF-8" standalone="yes"?>
<Relationships xmlns="http://schemas.openxmlformats.org/package/2006/relationships"><Relationship Id="rId2" Type="http://schemas.microsoft.com/office/2011/relationships/chartColorStyle" Target="colors296.xml"/><Relationship Id="rId1" Type="http://schemas.microsoft.com/office/2011/relationships/chartStyle" Target="style296.xml"/></Relationships>
</file>

<file path=xl/charts/_rels/chart364.xml.rels><?xml version="1.0" encoding="UTF-8" standalone="yes"?>
<Relationships xmlns="http://schemas.openxmlformats.org/package/2006/relationships"><Relationship Id="rId2" Type="http://schemas.microsoft.com/office/2011/relationships/chartColorStyle" Target="colors297.xml"/><Relationship Id="rId1" Type="http://schemas.microsoft.com/office/2011/relationships/chartStyle" Target="style297.xml"/></Relationships>
</file>

<file path=xl/charts/_rels/chart36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8.xml"/><Relationship Id="rId1" Type="http://schemas.microsoft.com/office/2011/relationships/chartStyle" Target="style298.xml"/></Relationships>
</file>

<file path=xl/charts/_rels/chart366.xml.rels><?xml version="1.0" encoding="UTF-8" standalone="yes"?>
<Relationships xmlns="http://schemas.openxmlformats.org/package/2006/relationships"><Relationship Id="rId2" Type="http://schemas.microsoft.com/office/2011/relationships/chartColorStyle" Target="colors299.xml"/><Relationship Id="rId1" Type="http://schemas.microsoft.com/office/2011/relationships/chartStyle" Target="style299.xml"/></Relationships>
</file>

<file path=xl/charts/_rels/chart367.xml.rels><?xml version="1.0" encoding="UTF-8" standalone="yes"?>
<Relationships xmlns="http://schemas.openxmlformats.org/package/2006/relationships"><Relationship Id="rId2" Type="http://schemas.microsoft.com/office/2011/relationships/chartColorStyle" Target="colors300.xml"/><Relationship Id="rId1" Type="http://schemas.microsoft.com/office/2011/relationships/chartStyle" Target="style300.xml"/></Relationships>
</file>

<file path=xl/charts/_rels/chart368.xml.rels><?xml version="1.0" encoding="UTF-8" standalone="yes"?>
<Relationships xmlns="http://schemas.openxmlformats.org/package/2006/relationships"><Relationship Id="rId2" Type="http://schemas.microsoft.com/office/2011/relationships/chartColorStyle" Target="colors301.xml"/><Relationship Id="rId1" Type="http://schemas.microsoft.com/office/2011/relationships/chartStyle" Target="style301.xml"/></Relationships>
</file>

<file path=xl/charts/_rels/chart369.xml.rels><?xml version="1.0" encoding="UTF-8" standalone="yes"?>
<Relationships xmlns="http://schemas.openxmlformats.org/package/2006/relationships"><Relationship Id="rId2" Type="http://schemas.microsoft.com/office/2011/relationships/chartColorStyle" Target="colors302.xml"/><Relationship Id="rId1" Type="http://schemas.microsoft.com/office/2011/relationships/chartStyle" Target="style302.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s>
</file>

<file path=xl/charts/_rels/chart370.xml.rels><?xml version="1.0" encoding="UTF-8" standalone="yes"?>
<Relationships xmlns="http://schemas.openxmlformats.org/package/2006/relationships"><Relationship Id="rId2" Type="http://schemas.microsoft.com/office/2011/relationships/chartColorStyle" Target="colors303.xml"/><Relationship Id="rId1" Type="http://schemas.microsoft.com/office/2011/relationships/chartStyle" Target="style303.xml"/></Relationships>
</file>

<file path=xl/charts/_rels/chart371.xml.rels><?xml version="1.0" encoding="UTF-8" standalone="yes"?>
<Relationships xmlns="http://schemas.openxmlformats.org/package/2006/relationships"><Relationship Id="rId2" Type="http://schemas.microsoft.com/office/2011/relationships/chartColorStyle" Target="colors304.xml"/><Relationship Id="rId1" Type="http://schemas.microsoft.com/office/2011/relationships/chartStyle" Target="style304.xml"/></Relationships>
</file>

<file path=xl/charts/_rels/chart372.xml.rels><?xml version="1.0" encoding="UTF-8" standalone="yes"?>
<Relationships xmlns="http://schemas.openxmlformats.org/package/2006/relationships"><Relationship Id="rId2" Type="http://schemas.microsoft.com/office/2011/relationships/chartColorStyle" Target="colors305.xml"/><Relationship Id="rId1" Type="http://schemas.microsoft.com/office/2011/relationships/chartStyle" Target="style305.xml"/></Relationships>
</file>

<file path=xl/charts/_rels/chart373.xml.rels><?xml version="1.0" encoding="UTF-8" standalone="yes"?>
<Relationships xmlns="http://schemas.openxmlformats.org/package/2006/relationships"><Relationship Id="rId2" Type="http://schemas.microsoft.com/office/2011/relationships/chartColorStyle" Target="colors306.xml"/><Relationship Id="rId1" Type="http://schemas.microsoft.com/office/2011/relationships/chartStyle" Target="style306.xml"/></Relationships>
</file>

<file path=xl/charts/_rels/chart374.xml.rels><?xml version="1.0" encoding="UTF-8" standalone="yes"?>
<Relationships xmlns="http://schemas.openxmlformats.org/package/2006/relationships"><Relationship Id="rId2" Type="http://schemas.microsoft.com/office/2011/relationships/chartColorStyle" Target="colors307.xml"/><Relationship Id="rId1" Type="http://schemas.microsoft.com/office/2011/relationships/chartStyle" Target="style307.xml"/></Relationships>
</file>

<file path=xl/charts/_rels/chart375.xml.rels><?xml version="1.0" encoding="UTF-8" standalone="yes"?>
<Relationships xmlns="http://schemas.openxmlformats.org/package/2006/relationships"><Relationship Id="rId2" Type="http://schemas.microsoft.com/office/2011/relationships/chartColorStyle" Target="colors308.xml"/><Relationship Id="rId1" Type="http://schemas.microsoft.com/office/2011/relationships/chartStyle" Target="style308.xml"/></Relationships>
</file>

<file path=xl/charts/_rels/chart376.xml.rels><?xml version="1.0" encoding="UTF-8" standalone="yes"?>
<Relationships xmlns="http://schemas.openxmlformats.org/package/2006/relationships"><Relationship Id="rId2" Type="http://schemas.microsoft.com/office/2011/relationships/chartColorStyle" Target="colors309.xml"/><Relationship Id="rId1" Type="http://schemas.microsoft.com/office/2011/relationships/chartStyle" Target="style309.xml"/></Relationships>
</file>

<file path=xl/charts/_rels/chart377.xml.rels><?xml version="1.0" encoding="UTF-8" standalone="yes"?>
<Relationships xmlns="http://schemas.openxmlformats.org/package/2006/relationships"><Relationship Id="rId2" Type="http://schemas.microsoft.com/office/2011/relationships/chartColorStyle" Target="colors310.xml"/><Relationship Id="rId1" Type="http://schemas.microsoft.com/office/2011/relationships/chartStyle" Target="style310.xml"/></Relationships>
</file>

<file path=xl/charts/_rels/chart378.xml.rels><?xml version="1.0" encoding="UTF-8" standalone="yes"?>
<Relationships xmlns="http://schemas.openxmlformats.org/package/2006/relationships"><Relationship Id="rId2" Type="http://schemas.microsoft.com/office/2011/relationships/chartColorStyle" Target="colors311.xml"/><Relationship Id="rId1" Type="http://schemas.microsoft.com/office/2011/relationships/chartStyle" Target="style311.xml"/></Relationships>
</file>

<file path=xl/charts/_rels/chart379.xml.rels><?xml version="1.0" encoding="UTF-8" standalone="yes"?>
<Relationships xmlns="http://schemas.openxmlformats.org/package/2006/relationships"><Relationship Id="rId2" Type="http://schemas.microsoft.com/office/2011/relationships/chartColorStyle" Target="colors312.xml"/><Relationship Id="rId1" Type="http://schemas.microsoft.com/office/2011/relationships/chartStyle" Target="style312.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6.xml"/><Relationship Id="rId1" Type="http://schemas.microsoft.com/office/2011/relationships/chartStyle" Target="style26.xml"/></Relationships>
</file>

<file path=xl/charts/_rels/chart380.xml.rels><?xml version="1.0" encoding="UTF-8" standalone="yes"?>
<Relationships xmlns="http://schemas.openxmlformats.org/package/2006/relationships"><Relationship Id="rId2" Type="http://schemas.microsoft.com/office/2011/relationships/chartColorStyle" Target="colors313.xml"/><Relationship Id="rId1" Type="http://schemas.microsoft.com/office/2011/relationships/chartStyle" Target="style313.xml"/></Relationships>
</file>

<file path=xl/charts/_rels/chart381.xml.rels><?xml version="1.0" encoding="UTF-8" standalone="yes"?>
<Relationships xmlns="http://schemas.openxmlformats.org/package/2006/relationships"><Relationship Id="rId2" Type="http://schemas.microsoft.com/office/2011/relationships/chartColorStyle" Target="colors314.xml"/><Relationship Id="rId1" Type="http://schemas.microsoft.com/office/2011/relationships/chartStyle" Target="style314.xml"/></Relationships>
</file>

<file path=xl/charts/_rels/chart382.xml.rels><?xml version="1.0" encoding="UTF-8" standalone="yes"?>
<Relationships xmlns="http://schemas.openxmlformats.org/package/2006/relationships"><Relationship Id="rId2" Type="http://schemas.microsoft.com/office/2011/relationships/chartColorStyle" Target="colors315.xml"/><Relationship Id="rId1" Type="http://schemas.microsoft.com/office/2011/relationships/chartStyle" Target="style315.xml"/></Relationships>
</file>

<file path=xl/charts/_rels/chart383.xml.rels><?xml version="1.0" encoding="UTF-8" standalone="yes"?>
<Relationships xmlns="http://schemas.openxmlformats.org/package/2006/relationships"><Relationship Id="rId2" Type="http://schemas.microsoft.com/office/2011/relationships/chartColorStyle" Target="colors316.xml"/><Relationship Id="rId1" Type="http://schemas.microsoft.com/office/2011/relationships/chartStyle" Target="style316.xml"/></Relationships>
</file>

<file path=xl/charts/_rels/chart384.xml.rels><?xml version="1.0" encoding="UTF-8" standalone="yes"?>
<Relationships xmlns="http://schemas.openxmlformats.org/package/2006/relationships"><Relationship Id="rId2" Type="http://schemas.microsoft.com/office/2011/relationships/chartColorStyle" Target="colors317.xml"/><Relationship Id="rId1" Type="http://schemas.microsoft.com/office/2011/relationships/chartStyle" Target="style317.xml"/></Relationships>
</file>

<file path=xl/charts/_rels/chart385.xml.rels><?xml version="1.0" encoding="UTF-8" standalone="yes"?>
<Relationships xmlns="http://schemas.openxmlformats.org/package/2006/relationships"><Relationship Id="rId2" Type="http://schemas.microsoft.com/office/2011/relationships/chartColorStyle" Target="colors318.xml"/><Relationship Id="rId1" Type="http://schemas.microsoft.com/office/2011/relationships/chartStyle" Target="style318.xml"/></Relationships>
</file>

<file path=xl/charts/_rels/chart386.xml.rels><?xml version="1.0" encoding="UTF-8" standalone="yes"?>
<Relationships xmlns="http://schemas.openxmlformats.org/package/2006/relationships"><Relationship Id="rId2" Type="http://schemas.microsoft.com/office/2011/relationships/chartColorStyle" Target="colors319.xml"/><Relationship Id="rId1" Type="http://schemas.microsoft.com/office/2011/relationships/chartStyle" Target="style319.xml"/></Relationships>
</file>

<file path=xl/charts/_rels/chart387.xml.rels><?xml version="1.0" encoding="UTF-8" standalone="yes"?>
<Relationships xmlns="http://schemas.openxmlformats.org/package/2006/relationships"><Relationship Id="rId2" Type="http://schemas.microsoft.com/office/2011/relationships/chartColorStyle" Target="colors320.xml"/><Relationship Id="rId1" Type="http://schemas.microsoft.com/office/2011/relationships/chartStyle" Target="style320.xml"/></Relationships>
</file>

<file path=xl/charts/_rels/chart388.xml.rels><?xml version="1.0" encoding="UTF-8" standalone="yes"?>
<Relationships xmlns="http://schemas.openxmlformats.org/package/2006/relationships"><Relationship Id="rId2" Type="http://schemas.microsoft.com/office/2011/relationships/chartColorStyle" Target="colors321.xml"/><Relationship Id="rId1" Type="http://schemas.microsoft.com/office/2011/relationships/chartStyle" Target="style321.xml"/></Relationships>
</file>

<file path=xl/charts/_rels/chart389.xml.rels><?xml version="1.0" encoding="UTF-8" standalone="yes"?>
<Relationships xmlns="http://schemas.openxmlformats.org/package/2006/relationships"><Relationship Id="rId2" Type="http://schemas.microsoft.com/office/2011/relationships/chartColorStyle" Target="colors322.xml"/><Relationship Id="rId1" Type="http://schemas.microsoft.com/office/2011/relationships/chartStyle" Target="style322.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7.xml"/><Relationship Id="rId1" Type="http://schemas.microsoft.com/office/2011/relationships/chartStyle" Target="style27.xml"/></Relationships>
</file>

<file path=xl/charts/_rels/chart390.xml.rels><?xml version="1.0" encoding="UTF-8" standalone="yes"?>
<Relationships xmlns="http://schemas.openxmlformats.org/package/2006/relationships"><Relationship Id="rId2" Type="http://schemas.microsoft.com/office/2011/relationships/chartColorStyle" Target="colors323.xml"/><Relationship Id="rId1" Type="http://schemas.microsoft.com/office/2011/relationships/chartStyle" Target="style323.xml"/></Relationships>
</file>

<file path=xl/charts/_rels/chart391.xml.rels><?xml version="1.0" encoding="UTF-8" standalone="yes"?>
<Relationships xmlns="http://schemas.openxmlformats.org/package/2006/relationships"><Relationship Id="rId2" Type="http://schemas.microsoft.com/office/2011/relationships/chartColorStyle" Target="colors324.xml"/><Relationship Id="rId1" Type="http://schemas.microsoft.com/office/2011/relationships/chartStyle" Target="style324.xml"/></Relationships>
</file>

<file path=xl/charts/_rels/chart392.xml.rels><?xml version="1.0" encoding="UTF-8" standalone="yes"?>
<Relationships xmlns="http://schemas.openxmlformats.org/package/2006/relationships"><Relationship Id="rId2" Type="http://schemas.microsoft.com/office/2011/relationships/chartColorStyle" Target="colors325.xml"/><Relationship Id="rId1" Type="http://schemas.microsoft.com/office/2011/relationships/chartStyle" Target="style325.xml"/></Relationships>
</file>

<file path=xl/charts/_rels/chart393.xml.rels><?xml version="1.0" encoding="UTF-8" standalone="yes"?>
<Relationships xmlns="http://schemas.openxmlformats.org/package/2006/relationships"><Relationship Id="rId2" Type="http://schemas.microsoft.com/office/2011/relationships/chartColorStyle" Target="colors326.xml"/><Relationship Id="rId1" Type="http://schemas.microsoft.com/office/2011/relationships/chartStyle" Target="style326.xml"/></Relationships>
</file>

<file path=xl/charts/_rels/chart394.xml.rels><?xml version="1.0" encoding="UTF-8" standalone="yes"?>
<Relationships xmlns="http://schemas.openxmlformats.org/package/2006/relationships"><Relationship Id="rId2" Type="http://schemas.microsoft.com/office/2011/relationships/chartColorStyle" Target="colors327.xml"/><Relationship Id="rId1" Type="http://schemas.microsoft.com/office/2011/relationships/chartStyle" Target="style327.xml"/></Relationships>
</file>

<file path=xl/charts/_rels/chart395.xml.rels><?xml version="1.0" encoding="UTF-8" standalone="yes"?>
<Relationships xmlns="http://schemas.openxmlformats.org/package/2006/relationships"><Relationship Id="rId2" Type="http://schemas.microsoft.com/office/2011/relationships/chartColorStyle" Target="colors328.xml"/><Relationship Id="rId1" Type="http://schemas.microsoft.com/office/2011/relationships/chartStyle" Target="style328.xml"/></Relationships>
</file>

<file path=xl/charts/_rels/chart396.xml.rels><?xml version="1.0" encoding="UTF-8" standalone="yes"?>
<Relationships xmlns="http://schemas.openxmlformats.org/package/2006/relationships"><Relationship Id="rId2" Type="http://schemas.microsoft.com/office/2011/relationships/chartColorStyle" Target="colors329.xml"/><Relationship Id="rId1" Type="http://schemas.microsoft.com/office/2011/relationships/chartStyle" Target="style329.xml"/></Relationships>
</file>

<file path=xl/charts/_rels/chart397.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30.xml"/><Relationship Id="rId1" Type="http://schemas.microsoft.com/office/2011/relationships/chartStyle" Target="style330.xml"/></Relationships>
</file>

<file path=xl/charts/_rels/chart398.xml.rels><?xml version="1.0" encoding="UTF-8" standalone="yes"?>
<Relationships xmlns="http://schemas.openxmlformats.org/package/2006/relationships"><Relationship Id="rId2" Type="http://schemas.microsoft.com/office/2011/relationships/chartColorStyle" Target="colors331.xml"/><Relationship Id="rId1" Type="http://schemas.microsoft.com/office/2011/relationships/chartStyle" Target="style331.xml"/></Relationships>
</file>

<file path=xl/charts/_rels/chart399.xml.rels><?xml version="1.0" encoding="UTF-8" standalone="yes"?>
<Relationships xmlns="http://schemas.openxmlformats.org/package/2006/relationships"><Relationship Id="rId2" Type="http://schemas.microsoft.com/office/2011/relationships/chartColorStyle" Target="colors332.xml"/><Relationship Id="rId1" Type="http://schemas.microsoft.com/office/2011/relationships/chartStyle" Target="style33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8.xml"/><Relationship Id="rId1" Type="http://schemas.microsoft.com/office/2011/relationships/chartStyle" Target="style28.xml"/></Relationships>
</file>

<file path=xl/charts/_rels/chart400.xml.rels><?xml version="1.0" encoding="UTF-8" standalone="yes"?>
<Relationships xmlns="http://schemas.openxmlformats.org/package/2006/relationships"><Relationship Id="rId2" Type="http://schemas.microsoft.com/office/2011/relationships/chartColorStyle" Target="colors333.xml"/><Relationship Id="rId1" Type="http://schemas.microsoft.com/office/2011/relationships/chartStyle" Target="style333.xml"/></Relationships>
</file>

<file path=xl/charts/_rels/chart40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34.xml"/><Relationship Id="rId1" Type="http://schemas.microsoft.com/office/2011/relationships/chartStyle" Target="style334.xml"/></Relationships>
</file>

<file path=xl/charts/_rels/chart40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35.xml"/><Relationship Id="rId1" Type="http://schemas.microsoft.com/office/2011/relationships/chartStyle" Target="style335.xml"/></Relationships>
</file>

<file path=xl/charts/_rels/chart403.xml.rels><?xml version="1.0" encoding="UTF-8" standalone="yes"?>
<Relationships xmlns="http://schemas.openxmlformats.org/package/2006/relationships"><Relationship Id="rId2" Type="http://schemas.microsoft.com/office/2011/relationships/chartColorStyle" Target="colors336.xml"/><Relationship Id="rId1" Type="http://schemas.microsoft.com/office/2011/relationships/chartStyle" Target="style336.xml"/></Relationships>
</file>

<file path=xl/charts/_rels/chart404.xml.rels><?xml version="1.0" encoding="UTF-8" standalone="yes"?>
<Relationships xmlns="http://schemas.openxmlformats.org/package/2006/relationships"><Relationship Id="rId2" Type="http://schemas.microsoft.com/office/2011/relationships/chartColorStyle" Target="colors337.xml"/><Relationship Id="rId1" Type="http://schemas.microsoft.com/office/2011/relationships/chartStyle" Target="style337.xml"/></Relationships>
</file>

<file path=xl/charts/_rels/chart405.xml.rels><?xml version="1.0" encoding="UTF-8" standalone="yes"?>
<Relationships xmlns="http://schemas.openxmlformats.org/package/2006/relationships"><Relationship Id="rId2" Type="http://schemas.microsoft.com/office/2011/relationships/chartColorStyle" Target="colors338.xml"/><Relationship Id="rId1" Type="http://schemas.microsoft.com/office/2011/relationships/chartStyle" Target="style338.xml"/></Relationships>
</file>

<file path=xl/charts/_rels/chart406.xml.rels><?xml version="1.0" encoding="UTF-8" standalone="yes"?>
<Relationships xmlns="http://schemas.openxmlformats.org/package/2006/relationships"><Relationship Id="rId2" Type="http://schemas.microsoft.com/office/2011/relationships/chartColorStyle" Target="colors339.xml"/><Relationship Id="rId1" Type="http://schemas.microsoft.com/office/2011/relationships/chartStyle" Target="style339.xml"/></Relationships>
</file>

<file path=xl/charts/_rels/chart407.xml.rels><?xml version="1.0" encoding="UTF-8" standalone="yes"?>
<Relationships xmlns="http://schemas.openxmlformats.org/package/2006/relationships"><Relationship Id="rId2" Type="http://schemas.microsoft.com/office/2011/relationships/chartColorStyle" Target="colors340.xml"/><Relationship Id="rId1" Type="http://schemas.microsoft.com/office/2011/relationships/chartStyle" Target="style340.xml"/></Relationships>
</file>

<file path=xl/charts/_rels/chart408.xml.rels><?xml version="1.0" encoding="UTF-8" standalone="yes"?>
<Relationships xmlns="http://schemas.openxmlformats.org/package/2006/relationships"><Relationship Id="rId2" Type="http://schemas.microsoft.com/office/2011/relationships/chartColorStyle" Target="colors341.xml"/><Relationship Id="rId1" Type="http://schemas.microsoft.com/office/2011/relationships/chartStyle" Target="style341.xml"/></Relationships>
</file>

<file path=xl/charts/_rels/chart409.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2.xml"/><Relationship Id="rId1" Type="http://schemas.microsoft.com/office/2011/relationships/chartStyle" Target="style342.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9.xml"/><Relationship Id="rId1" Type="http://schemas.microsoft.com/office/2011/relationships/chartStyle" Target="style29.xml"/></Relationships>
</file>

<file path=xl/charts/_rels/chart410.xml.rels><?xml version="1.0" encoding="UTF-8" standalone="yes"?>
<Relationships xmlns="http://schemas.openxmlformats.org/package/2006/relationships"><Relationship Id="rId2" Type="http://schemas.microsoft.com/office/2011/relationships/chartColorStyle" Target="colors343.xml"/><Relationship Id="rId1" Type="http://schemas.microsoft.com/office/2011/relationships/chartStyle" Target="style343.xml"/></Relationships>
</file>

<file path=xl/charts/_rels/chart411.xml.rels><?xml version="1.0" encoding="UTF-8" standalone="yes"?>
<Relationships xmlns="http://schemas.openxmlformats.org/package/2006/relationships"><Relationship Id="rId2" Type="http://schemas.microsoft.com/office/2011/relationships/chartColorStyle" Target="colors344.xml"/><Relationship Id="rId1" Type="http://schemas.microsoft.com/office/2011/relationships/chartStyle" Target="style344.xml"/></Relationships>
</file>

<file path=xl/charts/_rels/chart412.xml.rels><?xml version="1.0" encoding="UTF-8" standalone="yes"?>
<Relationships xmlns="http://schemas.openxmlformats.org/package/2006/relationships"><Relationship Id="rId2" Type="http://schemas.microsoft.com/office/2011/relationships/chartColorStyle" Target="colors345.xml"/><Relationship Id="rId1" Type="http://schemas.microsoft.com/office/2011/relationships/chartStyle" Target="style345.xml"/></Relationships>
</file>

<file path=xl/charts/_rels/chart413.xml.rels><?xml version="1.0" encoding="UTF-8" standalone="yes"?>
<Relationships xmlns="http://schemas.openxmlformats.org/package/2006/relationships"><Relationship Id="rId2" Type="http://schemas.microsoft.com/office/2011/relationships/chartColorStyle" Target="colors346.xml"/><Relationship Id="rId1" Type="http://schemas.microsoft.com/office/2011/relationships/chartStyle" Target="style346.xml"/></Relationships>
</file>

<file path=xl/charts/_rels/chart414.xml.rels><?xml version="1.0" encoding="UTF-8" standalone="yes"?>
<Relationships xmlns="http://schemas.openxmlformats.org/package/2006/relationships"><Relationship Id="rId2" Type="http://schemas.microsoft.com/office/2011/relationships/chartColorStyle" Target="colors347.xml"/><Relationship Id="rId1" Type="http://schemas.microsoft.com/office/2011/relationships/chartStyle" Target="style347.xml"/></Relationships>
</file>

<file path=xl/charts/_rels/chart415.xml.rels><?xml version="1.0" encoding="UTF-8" standalone="yes"?>
<Relationships xmlns="http://schemas.openxmlformats.org/package/2006/relationships"><Relationship Id="rId2" Type="http://schemas.microsoft.com/office/2011/relationships/chartColorStyle" Target="colors348.xml"/><Relationship Id="rId1" Type="http://schemas.microsoft.com/office/2011/relationships/chartStyle" Target="style348.xml"/></Relationships>
</file>

<file path=xl/charts/_rels/chart416.xml.rels><?xml version="1.0" encoding="UTF-8" standalone="yes"?>
<Relationships xmlns="http://schemas.openxmlformats.org/package/2006/relationships"><Relationship Id="rId2" Type="http://schemas.microsoft.com/office/2011/relationships/chartColorStyle" Target="colors349.xml"/><Relationship Id="rId1" Type="http://schemas.microsoft.com/office/2011/relationships/chartStyle" Target="style349.xml"/></Relationships>
</file>

<file path=xl/charts/_rels/chart417.xml.rels><?xml version="1.0" encoding="UTF-8" standalone="yes"?>
<Relationships xmlns="http://schemas.openxmlformats.org/package/2006/relationships"><Relationship Id="rId2" Type="http://schemas.microsoft.com/office/2011/relationships/chartColorStyle" Target="colors350.xml"/><Relationship Id="rId1" Type="http://schemas.microsoft.com/office/2011/relationships/chartStyle" Target="style350.xml"/></Relationships>
</file>

<file path=xl/charts/_rels/chart418.xml.rels><?xml version="1.0" encoding="UTF-8" standalone="yes"?>
<Relationships xmlns="http://schemas.openxmlformats.org/package/2006/relationships"><Relationship Id="rId2" Type="http://schemas.microsoft.com/office/2011/relationships/chartColorStyle" Target="colors351.xml"/><Relationship Id="rId1" Type="http://schemas.microsoft.com/office/2011/relationships/chartStyle" Target="style351.xml"/></Relationships>
</file>

<file path=xl/charts/_rels/chart419.xml.rels><?xml version="1.0" encoding="UTF-8" standalone="yes"?>
<Relationships xmlns="http://schemas.openxmlformats.org/package/2006/relationships"><Relationship Id="rId2" Type="http://schemas.microsoft.com/office/2011/relationships/chartColorStyle" Target="colors352.xml"/><Relationship Id="rId1" Type="http://schemas.microsoft.com/office/2011/relationships/chartStyle" Target="style352.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0.xml"/><Relationship Id="rId1" Type="http://schemas.microsoft.com/office/2011/relationships/chartStyle" Target="style30.xml"/></Relationships>
</file>

<file path=xl/charts/_rels/chart420.xml.rels><?xml version="1.0" encoding="UTF-8" standalone="yes"?>
<Relationships xmlns="http://schemas.openxmlformats.org/package/2006/relationships"><Relationship Id="rId2" Type="http://schemas.microsoft.com/office/2011/relationships/chartColorStyle" Target="colors353.xml"/><Relationship Id="rId1" Type="http://schemas.microsoft.com/office/2011/relationships/chartStyle" Target="style353.xml"/></Relationships>
</file>

<file path=xl/charts/_rels/chart421.xml.rels><?xml version="1.0" encoding="UTF-8" standalone="yes"?>
<Relationships xmlns="http://schemas.openxmlformats.org/package/2006/relationships"><Relationship Id="rId2" Type="http://schemas.microsoft.com/office/2011/relationships/chartColorStyle" Target="colors354.xml"/><Relationship Id="rId1" Type="http://schemas.microsoft.com/office/2011/relationships/chartStyle" Target="style354.xml"/></Relationships>
</file>

<file path=xl/charts/_rels/chart422.xml.rels><?xml version="1.0" encoding="UTF-8" standalone="yes"?>
<Relationships xmlns="http://schemas.openxmlformats.org/package/2006/relationships"><Relationship Id="rId2" Type="http://schemas.microsoft.com/office/2011/relationships/chartColorStyle" Target="colors355.xml"/><Relationship Id="rId1" Type="http://schemas.microsoft.com/office/2011/relationships/chartStyle" Target="style355.xml"/></Relationships>
</file>

<file path=xl/charts/_rels/chart423.xml.rels><?xml version="1.0" encoding="UTF-8" standalone="yes"?>
<Relationships xmlns="http://schemas.openxmlformats.org/package/2006/relationships"><Relationship Id="rId2" Type="http://schemas.microsoft.com/office/2011/relationships/chartColorStyle" Target="colors356.xml"/><Relationship Id="rId1" Type="http://schemas.microsoft.com/office/2011/relationships/chartStyle" Target="style356.xml"/></Relationships>
</file>

<file path=xl/charts/_rels/chart424.xml.rels><?xml version="1.0" encoding="UTF-8" standalone="yes"?>
<Relationships xmlns="http://schemas.openxmlformats.org/package/2006/relationships"><Relationship Id="rId2" Type="http://schemas.microsoft.com/office/2011/relationships/chartColorStyle" Target="colors357.xml"/><Relationship Id="rId1" Type="http://schemas.microsoft.com/office/2011/relationships/chartStyle" Target="style357.xml"/></Relationships>
</file>

<file path=xl/charts/_rels/chart425.xml.rels><?xml version="1.0" encoding="UTF-8" standalone="yes"?>
<Relationships xmlns="http://schemas.openxmlformats.org/package/2006/relationships"><Relationship Id="rId2" Type="http://schemas.microsoft.com/office/2011/relationships/chartColorStyle" Target="colors358.xml"/><Relationship Id="rId1" Type="http://schemas.microsoft.com/office/2011/relationships/chartStyle" Target="style358.xml"/></Relationships>
</file>

<file path=xl/charts/_rels/chart426.xml.rels><?xml version="1.0" encoding="UTF-8" standalone="yes"?>
<Relationships xmlns="http://schemas.openxmlformats.org/package/2006/relationships"><Relationship Id="rId2" Type="http://schemas.microsoft.com/office/2011/relationships/chartColorStyle" Target="colors359.xml"/><Relationship Id="rId1" Type="http://schemas.microsoft.com/office/2011/relationships/chartStyle" Target="style359.xml"/></Relationships>
</file>

<file path=xl/charts/_rels/chart427.xml.rels><?xml version="1.0" encoding="UTF-8" standalone="yes"?>
<Relationships xmlns="http://schemas.openxmlformats.org/package/2006/relationships"><Relationship Id="rId2" Type="http://schemas.microsoft.com/office/2011/relationships/chartColorStyle" Target="colors360.xml"/><Relationship Id="rId1" Type="http://schemas.microsoft.com/office/2011/relationships/chartStyle" Target="style360.xml"/></Relationships>
</file>

<file path=xl/charts/_rels/chart428.xml.rels><?xml version="1.0" encoding="UTF-8" standalone="yes"?>
<Relationships xmlns="http://schemas.openxmlformats.org/package/2006/relationships"><Relationship Id="rId2" Type="http://schemas.microsoft.com/office/2011/relationships/chartColorStyle" Target="colors361.xml"/><Relationship Id="rId1" Type="http://schemas.microsoft.com/office/2011/relationships/chartStyle" Target="style361.xml"/></Relationships>
</file>

<file path=xl/charts/_rels/chart429.xml.rels><?xml version="1.0" encoding="UTF-8" standalone="yes"?>
<Relationships xmlns="http://schemas.openxmlformats.org/package/2006/relationships"><Relationship Id="rId2" Type="http://schemas.microsoft.com/office/2011/relationships/chartColorStyle" Target="colors362.xml"/><Relationship Id="rId1" Type="http://schemas.microsoft.com/office/2011/relationships/chartStyle" Target="style36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1.xml"/><Relationship Id="rId1" Type="http://schemas.microsoft.com/office/2011/relationships/chartStyle" Target="style31.xml"/></Relationships>
</file>

<file path=xl/charts/_rels/chart430.xml.rels><?xml version="1.0" encoding="UTF-8" standalone="yes"?>
<Relationships xmlns="http://schemas.openxmlformats.org/package/2006/relationships"><Relationship Id="rId2" Type="http://schemas.microsoft.com/office/2011/relationships/chartColorStyle" Target="colors363.xml"/><Relationship Id="rId1" Type="http://schemas.microsoft.com/office/2011/relationships/chartStyle" Target="style363.xml"/></Relationships>
</file>

<file path=xl/charts/_rels/chart431.xml.rels><?xml version="1.0" encoding="UTF-8" standalone="yes"?>
<Relationships xmlns="http://schemas.openxmlformats.org/package/2006/relationships"><Relationship Id="rId2" Type="http://schemas.microsoft.com/office/2011/relationships/chartColorStyle" Target="colors364.xml"/><Relationship Id="rId1" Type="http://schemas.microsoft.com/office/2011/relationships/chartStyle" Target="style364.xml"/></Relationships>
</file>

<file path=xl/charts/_rels/chart432.xml.rels><?xml version="1.0" encoding="UTF-8" standalone="yes"?>
<Relationships xmlns="http://schemas.openxmlformats.org/package/2006/relationships"><Relationship Id="rId2" Type="http://schemas.microsoft.com/office/2011/relationships/chartColorStyle" Target="colors365.xml"/><Relationship Id="rId1" Type="http://schemas.microsoft.com/office/2011/relationships/chartStyle" Target="style365.xml"/></Relationships>
</file>

<file path=xl/charts/_rels/chart433.xml.rels><?xml version="1.0" encoding="UTF-8" standalone="yes"?>
<Relationships xmlns="http://schemas.openxmlformats.org/package/2006/relationships"><Relationship Id="rId2" Type="http://schemas.microsoft.com/office/2011/relationships/chartColorStyle" Target="colors366.xml"/><Relationship Id="rId1" Type="http://schemas.microsoft.com/office/2011/relationships/chartStyle" Target="style366.xml"/></Relationships>
</file>

<file path=xl/charts/_rels/chart434.xml.rels><?xml version="1.0" encoding="UTF-8" standalone="yes"?>
<Relationships xmlns="http://schemas.openxmlformats.org/package/2006/relationships"><Relationship Id="rId2" Type="http://schemas.microsoft.com/office/2011/relationships/chartColorStyle" Target="colors367.xml"/><Relationship Id="rId1" Type="http://schemas.microsoft.com/office/2011/relationships/chartStyle" Target="style367.xml"/></Relationships>
</file>

<file path=xl/charts/_rels/chart435.xml.rels><?xml version="1.0" encoding="UTF-8" standalone="yes"?>
<Relationships xmlns="http://schemas.openxmlformats.org/package/2006/relationships"><Relationship Id="rId2" Type="http://schemas.microsoft.com/office/2011/relationships/chartColorStyle" Target="colors368.xml"/><Relationship Id="rId1" Type="http://schemas.microsoft.com/office/2011/relationships/chartStyle" Target="style368.xml"/></Relationships>
</file>

<file path=xl/charts/_rels/chart436.xml.rels><?xml version="1.0" encoding="UTF-8" standalone="yes"?>
<Relationships xmlns="http://schemas.openxmlformats.org/package/2006/relationships"><Relationship Id="rId2" Type="http://schemas.microsoft.com/office/2011/relationships/chartColorStyle" Target="colors369.xml"/><Relationship Id="rId1" Type="http://schemas.microsoft.com/office/2011/relationships/chartStyle" Target="style369.xml"/></Relationships>
</file>

<file path=xl/charts/_rels/chart437.xml.rels><?xml version="1.0" encoding="UTF-8" standalone="yes"?>
<Relationships xmlns="http://schemas.openxmlformats.org/package/2006/relationships"><Relationship Id="rId2" Type="http://schemas.microsoft.com/office/2011/relationships/chartColorStyle" Target="colors370.xml"/><Relationship Id="rId1" Type="http://schemas.microsoft.com/office/2011/relationships/chartStyle" Target="style370.xml"/></Relationships>
</file>

<file path=xl/charts/_rels/chart438.xml.rels><?xml version="1.0" encoding="UTF-8" standalone="yes"?>
<Relationships xmlns="http://schemas.openxmlformats.org/package/2006/relationships"><Relationship Id="rId2" Type="http://schemas.microsoft.com/office/2011/relationships/chartColorStyle" Target="colors371.xml"/><Relationship Id="rId1" Type="http://schemas.microsoft.com/office/2011/relationships/chartStyle" Target="style371.xml"/></Relationships>
</file>

<file path=xl/charts/_rels/chart439.xml.rels><?xml version="1.0" encoding="UTF-8" standalone="yes"?>
<Relationships xmlns="http://schemas.openxmlformats.org/package/2006/relationships"><Relationship Id="rId2" Type="http://schemas.microsoft.com/office/2011/relationships/chartColorStyle" Target="colors372.xml"/><Relationship Id="rId1" Type="http://schemas.microsoft.com/office/2011/relationships/chartStyle" Target="style372.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32.xml"/><Relationship Id="rId1" Type="http://schemas.microsoft.com/office/2011/relationships/chartStyle" Target="style32.xml"/></Relationships>
</file>

<file path=xl/charts/_rels/chart440.xml.rels><?xml version="1.0" encoding="UTF-8" standalone="yes"?>
<Relationships xmlns="http://schemas.openxmlformats.org/package/2006/relationships"><Relationship Id="rId2" Type="http://schemas.microsoft.com/office/2011/relationships/chartColorStyle" Target="colors373.xml"/><Relationship Id="rId1" Type="http://schemas.microsoft.com/office/2011/relationships/chartStyle" Target="style373.xml"/></Relationships>
</file>

<file path=xl/charts/_rels/chart441.xml.rels><?xml version="1.0" encoding="UTF-8" standalone="yes"?>
<Relationships xmlns="http://schemas.openxmlformats.org/package/2006/relationships"><Relationship Id="rId2" Type="http://schemas.microsoft.com/office/2011/relationships/chartColorStyle" Target="colors374.xml"/><Relationship Id="rId1" Type="http://schemas.microsoft.com/office/2011/relationships/chartStyle" Target="style374.xml"/></Relationships>
</file>

<file path=xl/charts/_rels/chart442.xml.rels><?xml version="1.0" encoding="UTF-8" standalone="yes"?>
<Relationships xmlns="http://schemas.openxmlformats.org/package/2006/relationships"><Relationship Id="rId2" Type="http://schemas.microsoft.com/office/2011/relationships/chartColorStyle" Target="colors375.xml"/><Relationship Id="rId1" Type="http://schemas.microsoft.com/office/2011/relationships/chartStyle" Target="style375.xml"/></Relationships>
</file>

<file path=xl/charts/_rels/chart443.xml.rels><?xml version="1.0" encoding="UTF-8" standalone="yes"?>
<Relationships xmlns="http://schemas.openxmlformats.org/package/2006/relationships"><Relationship Id="rId2" Type="http://schemas.microsoft.com/office/2011/relationships/chartColorStyle" Target="colors376.xml"/><Relationship Id="rId1" Type="http://schemas.microsoft.com/office/2011/relationships/chartStyle" Target="style376.xml"/></Relationships>
</file>

<file path=xl/charts/_rels/chart444.xml.rels><?xml version="1.0" encoding="UTF-8" standalone="yes"?>
<Relationships xmlns="http://schemas.openxmlformats.org/package/2006/relationships"><Relationship Id="rId2" Type="http://schemas.microsoft.com/office/2011/relationships/chartColorStyle" Target="colors377.xml"/><Relationship Id="rId1" Type="http://schemas.microsoft.com/office/2011/relationships/chartStyle" Target="style377.xml"/></Relationships>
</file>

<file path=xl/charts/_rels/chart445.xml.rels><?xml version="1.0" encoding="UTF-8" standalone="yes"?>
<Relationships xmlns="http://schemas.openxmlformats.org/package/2006/relationships"><Relationship Id="rId2" Type="http://schemas.microsoft.com/office/2011/relationships/chartColorStyle" Target="colors378.xml"/><Relationship Id="rId1" Type="http://schemas.microsoft.com/office/2011/relationships/chartStyle" Target="style378.xml"/></Relationships>
</file>

<file path=xl/charts/_rels/chart446.xml.rels><?xml version="1.0" encoding="UTF-8" standalone="yes"?>
<Relationships xmlns="http://schemas.openxmlformats.org/package/2006/relationships"><Relationship Id="rId2" Type="http://schemas.microsoft.com/office/2011/relationships/chartColorStyle" Target="colors379.xml"/><Relationship Id="rId1" Type="http://schemas.microsoft.com/office/2011/relationships/chartStyle" Target="style379.xml"/></Relationships>
</file>

<file path=xl/charts/_rels/chart447.xml.rels><?xml version="1.0" encoding="UTF-8" standalone="yes"?>
<Relationships xmlns="http://schemas.openxmlformats.org/package/2006/relationships"><Relationship Id="rId2" Type="http://schemas.microsoft.com/office/2011/relationships/chartColorStyle" Target="colors380.xml"/><Relationship Id="rId1" Type="http://schemas.microsoft.com/office/2011/relationships/chartStyle" Target="style380.xml"/></Relationships>
</file>

<file path=xl/charts/_rels/chart448.xml.rels><?xml version="1.0" encoding="UTF-8" standalone="yes"?>
<Relationships xmlns="http://schemas.openxmlformats.org/package/2006/relationships"><Relationship Id="rId2" Type="http://schemas.microsoft.com/office/2011/relationships/chartColorStyle" Target="colors381.xml"/><Relationship Id="rId1" Type="http://schemas.microsoft.com/office/2011/relationships/chartStyle" Target="style381.xml"/></Relationships>
</file>

<file path=xl/charts/_rels/chart449.xml.rels><?xml version="1.0" encoding="UTF-8" standalone="yes"?>
<Relationships xmlns="http://schemas.openxmlformats.org/package/2006/relationships"><Relationship Id="rId2" Type="http://schemas.microsoft.com/office/2011/relationships/chartColorStyle" Target="colors382.xml"/><Relationship Id="rId1" Type="http://schemas.microsoft.com/office/2011/relationships/chartStyle" Target="style382.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33.xml"/><Relationship Id="rId1" Type="http://schemas.microsoft.com/office/2011/relationships/chartStyle" Target="style33.xml"/></Relationships>
</file>

<file path=xl/charts/_rels/chart450.xml.rels><?xml version="1.0" encoding="UTF-8" standalone="yes"?>
<Relationships xmlns="http://schemas.openxmlformats.org/package/2006/relationships"><Relationship Id="rId2" Type="http://schemas.microsoft.com/office/2011/relationships/chartColorStyle" Target="colors383.xml"/><Relationship Id="rId1" Type="http://schemas.microsoft.com/office/2011/relationships/chartStyle" Target="style383.xml"/></Relationships>
</file>

<file path=xl/charts/_rels/chart451.xml.rels><?xml version="1.0" encoding="UTF-8" standalone="yes"?>
<Relationships xmlns="http://schemas.openxmlformats.org/package/2006/relationships"><Relationship Id="rId2" Type="http://schemas.microsoft.com/office/2011/relationships/chartColorStyle" Target="colors384.xml"/><Relationship Id="rId1" Type="http://schemas.microsoft.com/office/2011/relationships/chartStyle" Target="style384.xml"/></Relationships>
</file>

<file path=xl/charts/_rels/chart452.xml.rels><?xml version="1.0" encoding="UTF-8" standalone="yes"?>
<Relationships xmlns="http://schemas.openxmlformats.org/package/2006/relationships"><Relationship Id="rId2" Type="http://schemas.microsoft.com/office/2011/relationships/chartColorStyle" Target="colors385.xml"/><Relationship Id="rId1" Type="http://schemas.microsoft.com/office/2011/relationships/chartStyle" Target="style385.xml"/></Relationships>
</file>

<file path=xl/charts/_rels/chart453.xml.rels><?xml version="1.0" encoding="UTF-8" standalone="yes"?>
<Relationships xmlns="http://schemas.openxmlformats.org/package/2006/relationships"><Relationship Id="rId2" Type="http://schemas.microsoft.com/office/2011/relationships/chartColorStyle" Target="colors386.xml"/><Relationship Id="rId1" Type="http://schemas.microsoft.com/office/2011/relationships/chartStyle" Target="style386.xml"/></Relationships>
</file>

<file path=xl/charts/_rels/chart454.xml.rels><?xml version="1.0" encoding="UTF-8" standalone="yes"?>
<Relationships xmlns="http://schemas.openxmlformats.org/package/2006/relationships"><Relationship Id="rId2" Type="http://schemas.microsoft.com/office/2011/relationships/chartColorStyle" Target="colors387.xml"/><Relationship Id="rId1" Type="http://schemas.microsoft.com/office/2011/relationships/chartStyle" Target="style387.xml"/></Relationships>
</file>

<file path=xl/charts/_rels/chart455.xml.rels><?xml version="1.0" encoding="UTF-8" standalone="yes"?>
<Relationships xmlns="http://schemas.openxmlformats.org/package/2006/relationships"><Relationship Id="rId2" Type="http://schemas.microsoft.com/office/2011/relationships/chartColorStyle" Target="colors388.xml"/><Relationship Id="rId1" Type="http://schemas.microsoft.com/office/2011/relationships/chartStyle" Target="style388.xml"/></Relationships>
</file>

<file path=xl/charts/_rels/chart456.xml.rels><?xml version="1.0" encoding="UTF-8" standalone="yes"?>
<Relationships xmlns="http://schemas.openxmlformats.org/package/2006/relationships"><Relationship Id="rId2" Type="http://schemas.microsoft.com/office/2011/relationships/chartColorStyle" Target="colors389.xml"/><Relationship Id="rId1" Type="http://schemas.microsoft.com/office/2011/relationships/chartStyle" Target="style389.xml"/></Relationships>
</file>

<file path=xl/charts/_rels/chart457.xml.rels><?xml version="1.0" encoding="UTF-8" standalone="yes"?>
<Relationships xmlns="http://schemas.openxmlformats.org/package/2006/relationships"><Relationship Id="rId2" Type="http://schemas.microsoft.com/office/2011/relationships/chartColorStyle" Target="colors390.xml"/><Relationship Id="rId1" Type="http://schemas.microsoft.com/office/2011/relationships/chartStyle" Target="style390.xml"/></Relationships>
</file>

<file path=xl/charts/_rels/chart458.xml.rels><?xml version="1.0" encoding="UTF-8" standalone="yes"?>
<Relationships xmlns="http://schemas.openxmlformats.org/package/2006/relationships"><Relationship Id="rId2" Type="http://schemas.microsoft.com/office/2011/relationships/chartColorStyle" Target="colors391.xml"/><Relationship Id="rId1" Type="http://schemas.microsoft.com/office/2011/relationships/chartStyle" Target="style391.xml"/></Relationships>
</file>

<file path=xl/charts/_rels/chart459.xml.rels><?xml version="1.0" encoding="UTF-8" standalone="yes"?>
<Relationships xmlns="http://schemas.openxmlformats.org/package/2006/relationships"><Relationship Id="rId2" Type="http://schemas.microsoft.com/office/2011/relationships/chartColorStyle" Target="colors392.xml"/><Relationship Id="rId1" Type="http://schemas.microsoft.com/office/2011/relationships/chartStyle" Target="style392.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34.xml"/><Relationship Id="rId1" Type="http://schemas.microsoft.com/office/2011/relationships/chartStyle" Target="style34.xml"/></Relationships>
</file>

<file path=xl/charts/_rels/chart460.xml.rels><?xml version="1.0" encoding="UTF-8" standalone="yes"?>
<Relationships xmlns="http://schemas.openxmlformats.org/package/2006/relationships"><Relationship Id="rId2" Type="http://schemas.microsoft.com/office/2011/relationships/chartColorStyle" Target="colors393.xml"/><Relationship Id="rId1" Type="http://schemas.microsoft.com/office/2011/relationships/chartStyle" Target="style393.xml"/></Relationships>
</file>

<file path=xl/charts/_rels/chart461.xml.rels><?xml version="1.0" encoding="UTF-8" standalone="yes"?>
<Relationships xmlns="http://schemas.openxmlformats.org/package/2006/relationships"><Relationship Id="rId2" Type="http://schemas.microsoft.com/office/2011/relationships/chartColorStyle" Target="colors394.xml"/><Relationship Id="rId1" Type="http://schemas.microsoft.com/office/2011/relationships/chartStyle" Target="style394.xml"/></Relationships>
</file>

<file path=xl/charts/_rels/chart462.xml.rels><?xml version="1.0" encoding="UTF-8" standalone="yes"?>
<Relationships xmlns="http://schemas.openxmlformats.org/package/2006/relationships"><Relationship Id="rId2" Type="http://schemas.microsoft.com/office/2011/relationships/chartColorStyle" Target="colors395.xml"/><Relationship Id="rId1" Type="http://schemas.microsoft.com/office/2011/relationships/chartStyle" Target="style395.xml"/></Relationships>
</file>

<file path=xl/charts/_rels/chart463.xml.rels><?xml version="1.0" encoding="UTF-8" standalone="yes"?>
<Relationships xmlns="http://schemas.openxmlformats.org/package/2006/relationships"><Relationship Id="rId2" Type="http://schemas.microsoft.com/office/2011/relationships/chartColorStyle" Target="colors396.xml"/><Relationship Id="rId1" Type="http://schemas.microsoft.com/office/2011/relationships/chartStyle" Target="style396.xml"/></Relationships>
</file>

<file path=xl/charts/_rels/chart464.xml.rels><?xml version="1.0" encoding="UTF-8" standalone="yes"?>
<Relationships xmlns="http://schemas.openxmlformats.org/package/2006/relationships"><Relationship Id="rId2" Type="http://schemas.microsoft.com/office/2011/relationships/chartColorStyle" Target="colors397.xml"/><Relationship Id="rId1" Type="http://schemas.microsoft.com/office/2011/relationships/chartStyle" Target="style397.xml"/></Relationships>
</file>

<file path=xl/charts/_rels/chart465.xml.rels><?xml version="1.0" encoding="UTF-8" standalone="yes"?>
<Relationships xmlns="http://schemas.openxmlformats.org/package/2006/relationships"><Relationship Id="rId2" Type="http://schemas.microsoft.com/office/2011/relationships/chartColorStyle" Target="colors398.xml"/><Relationship Id="rId1" Type="http://schemas.microsoft.com/office/2011/relationships/chartStyle" Target="style398.xml"/></Relationships>
</file>

<file path=xl/charts/_rels/chart466.xml.rels><?xml version="1.0" encoding="UTF-8" standalone="yes"?>
<Relationships xmlns="http://schemas.openxmlformats.org/package/2006/relationships"><Relationship Id="rId2" Type="http://schemas.microsoft.com/office/2011/relationships/chartColorStyle" Target="colors399.xml"/><Relationship Id="rId1" Type="http://schemas.microsoft.com/office/2011/relationships/chartStyle" Target="style399.xml"/></Relationships>
</file>

<file path=xl/charts/_rels/chart467.xml.rels><?xml version="1.0" encoding="UTF-8" standalone="yes"?>
<Relationships xmlns="http://schemas.openxmlformats.org/package/2006/relationships"><Relationship Id="rId2" Type="http://schemas.microsoft.com/office/2011/relationships/chartColorStyle" Target="colors400.xml"/><Relationship Id="rId1" Type="http://schemas.microsoft.com/office/2011/relationships/chartStyle" Target="style400.xml"/></Relationships>
</file>

<file path=xl/charts/_rels/chart468.xml.rels><?xml version="1.0" encoding="UTF-8" standalone="yes"?>
<Relationships xmlns="http://schemas.openxmlformats.org/package/2006/relationships"><Relationship Id="rId2" Type="http://schemas.microsoft.com/office/2011/relationships/chartColorStyle" Target="colors401.xml"/><Relationship Id="rId1" Type="http://schemas.microsoft.com/office/2011/relationships/chartStyle" Target="style401.xml"/></Relationships>
</file>

<file path=xl/charts/_rels/chart469.xml.rels><?xml version="1.0" encoding="UTF-8" standalone="yes"?>
<Relationships xmlns="http://schemas.openxmlformats.org/package/2006/relationships"><Relationship Id="rId2" Type="http://schemas.microsoft.com/office/2011/relationships/chartColorStyle" Target="colors402.xml"/><Relationship Id="rId1" Type="http://schemas.microsoft.com/office/2011/relationships/chartStyle" Target="style402.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35.xml"/><Relationship Id="rId1" Type="http://schemas.microsoft.com/office/2011/relationships/chartStyle" Target="style35.xml"/></Relationships>
</file>

<file path=xl/charts/_rels/chart470.xml.rels><?xml version="1.0" encoding="UTF-8" standalone="yes"?>
<Relationships xmlns="http://schemas.openxmlformats.org/package/2006/relationships"><Relationship Id="rId2" Type="http://schemas.microsoft.com/office/2011/relationships/chartColorStyle" Target="colors403.xml"/><Relationship Id="rId1" Type="http://schemas.microsoft.com/office/2011/relationships/chartStyle" Target="style403.xml"/></Relationships>
</file>

<file path=xl/charts/_rels/chart471.xml.rels><?xml version="1.0" encoding="UTF-8" standalone="yes"?>
<Relationships xmlns="http://schemas.openxmlformats.org/package/2006/relationships"><Relationship Id="rId2" Type="http://schemas.microsoft.com/office/2011/relationships/chartColorStyle" Target="colors404.xml"/><Relationship Id="rId1" Type="http://schemas.microsoft.com/office/2011/relationships/chartStyle" Target="style404.xml"/></Relationships>
</file>

<file path=xl/charts/_rels/chart472.xml.rels><?xml version="1.0" encoding="UTF-8" standalone="yes"?>
<Relationships xmlns="http://schemas.openxmlformats.org/package/2006/relationships"><Relationship Id="rId2" Type="http://schemas.microsoft.com/office/2011/relationships/chartColorStyle" Target="colors405.xml"/><Relationship Id="rId1" Type="http://schemas.microsoft.com/office/2011/relationships/chartStyle" Target="style405.xml"/></Relationships>
</file>

<file path=xl/charts/_rels/chart473.xml.rels><?xml version="1.0" encoding="UTF-8" standalone="yes"?>
<Relationships xmlns="http://schemas.openxmlformats.org/package/2006/relationships"><Relationship Id="rId2" Type="http://schemas.microsoft.com/office/2011/relationships/chartColorStyle" Target="colors406.xml"/><Relationship Id="rId1" Type="http://schemas.microsoft.com/office/2011/relationships/chartStyle" Target="style406.xml"/></Relationships>
</file>

<file path=xl/charts/_rels/chart474.xml.rels><?xml version="1.0" encoding="UTF-8" standalone="yes"?>
<Relationships xmlns="http://schemas.openxmlformats.org/package/2006/relationships"><Relationship Id="rId2" Type="http://schemas.microsoft.com/office/2011/relationships/chartColorStyle" Target="colors407.xml"/><Relationship Id="rId1" Type="http://schemas.microsoft.com/office/2011/relationships/chartStyle" Target="style407.xml"/></Relationships>
</file>

<file path=xl/charts/_rels/chart475.xml.rels><?xml version="1.0" encoding="UTF-8" standalone="yes"?>
<Relationships xmlns="http://schemas.openxmlformats.org/package/2006/relationships"><Relationship Id="rId2" Type="http://schemas.microsoft.com/office/2011/relationships/chartColorStyle" Target="colors408.xml"/><Relationship Id="rId1" Type="http://schemas.microsoft.com/office/2011/relationships/chartStyle" Target="style408.xml"/></Relationships>
</file>

<file path=xl/charts/_rels/chart476.xml.rels><?xml version="1.0" encoding="UTF-8" standalone="yes"?>
<Relationships xmlns="http://schemas.openxmlformats.org/package/2006/relationships"><Relationship Id="rId2" Type="http://schemas.microsoft.com/office/2011/relationships/chartColorStyle" Target="colors409.xml"/><Relationship Id="rId1" Type="http://schemas.microsoft.com/office/2011/relationships/chartStyle" Target="style409.xml"/></Relationships>
</file>

<file path=xl/charts/_rels/chart477.xml.rels><?xml version="1.0" encoding="UTF-8" standalone="yes"?>
<Relationships xmlns="http://schemas.openxmlformats.org/package/2006/relationships"><Relationship Id="rId2" Type="http://schemas.microsoft.com/office/2011/relationships/chartColorStyle" Target="colors410.xml"/><Relationship Id="rId1" Type="http://schemas.microsoft.com/office/2011/relationships/chartStyle" Target="style410.xml"/></Relationships>
</file>

<file path=xl/charts/_rels/chart47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411.xml"/><Relationship Id="rId1" Type="http://schemas.microsoft.com/office/2011/relationships/chartStyle" Target="style411.xml"/></Relationships>
</file>

<file path=xl/charts/_rels/chart479.xml.rels><?xml version="1.0" encoding="UTF-8" standalone="yes"?>
<Relationships xmlns="http://schemas.openxmlformats.org/package/2006/relationships"><Relationship Id="rId2" Type="http://schemas.microsoft.com/office/2011/relationships/chartColorStyle" Target="colors412.xml"/><Relationship Id="rId1" Type="http://schemas.microsoft.com/office/2011/relationships/chartStyle" Target="style412.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36.xml"/><Relationship Id="rId1" Type="http://schemas.microsoft.com/office/2011/relationships/chartStyle" Target="style36.xml"/></Relationships>
</file>

<file path=xl/charts/_rels/chart480.xml.rels><?xml version="1.0" encoding="UTF-8" standalone="yes"?>
<Relationships xmlns="http://schemas.openxmlformats.org/package/2006/relationships"><Relationship Id="rId2" Type="http://schemas.microsoft.com/office/2011/relationships/chartColorStyle" Target="colors413.xml"/><Relationship Id="rId1" Type="http://schemas.microsoft.com/office/2011/relationships/chartStyle" Target="style413.xml"/></Relationships>
</file>

<file path=xl/charts/_rels/chart481.xml.rels><?xml version="1.0" encoding="UTF-8" standalone="yes"?>
<Relationships xmlns="http://schemas.openxmlformats.org/package/2006/relationships"><Relationship Id="rId2" Type="http://schemas.microsoft.com/office/2011/relationships/chartColorStyle" Target="colors414.xml"/><Relationship Id="rId1" Type="http://schemas.microsoft.com/office/2011/relationships/chartStyle" Target="style414.xml"/></Relationships>
</file>

<file path=xl/charts/_rels/chart482.xml.rels><?xml version="1.0" encoding="UTF-8" standalone="yes"?>
<Relationships xmlns="http://schemas.openxmlformats.org/package/2006/relationships"><Relationship Id="rId2" Type="http://schemas.microsoft.com/office/2011/relationships/chartColorStyle" Target="colors415.xml"/><Relationship Id="rId1" Type="http://schemas.microsoft.com/office/2011/relationships/chartStyle" Target="style415.xml"/></Relationships>
</file>

<file path=xl/charts/_rels/chart483.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416.xml"/><Relationship Id="rId1" Type="http://schemas.microsoft.com/office/2011/relationships/chartStyle" Target="style416.xml"/></Relationships>
</file>

<file path=xl/charts/_rels/chart484.xml.rels><?xml version="1.0" encoding="UTF-8" standalone="yes"?>
<Relationships xmlns="http://schemas.openxmlformats.org/package/2006/relationships"><Relationship Id="rId2" Type="http://schemas.microsoft.com/office/2011/relationships/chartColorStyle" Target="colors417.xml"/><Relationship Id="rId1" Type="http://schemas.microsoft.com/office/2011/relationships/chartStyle" Target="style417.xml"/></Relationships>
</file>

<file path=xl/charts/_rels/chart485.xml.rels><?xml version="1.0" encoding="UTF-8" standalone="yes"?>
<Relationships xmlns="http://schemas.openxmlformats.org/package/2006/relationships"><Relationship Id="rId2" Type="http://schemas.microsoft.com/office/2011/relationships/chartColorStyle" Target="colors418.xml"/><Relationship Id="rId1" Type="http://schemas.microsoft.com/office/2011/relationships/chartStyle" Target="style418.xml"/></Relationships>
</file>

<file path=xl/charts/_rels/chart486.xml.rels><?xml version="1.0" encoding="UTF-8" standalone="yes"?>
<Relationships xmlns="http://schemas.openxmlformats.org/package/2006/relationships"><Relationship Id="rId2" Type="http://schemas.microsoft.com/office/2011/relationships/chartColorStyle" Target="colors419.xml"/><Relationship Id="rId1" Type="http://schemas.microsoft.com/office/2011/relationships/chartStyle" Target="style419.xml"/></Relationships>
</file>

<file path=xl/charts/_rels/chart487.xml.rels><?xml version="1.0" encoding="UTF-8" standalone="yes"?>
<Relationships xmlns="http://schemas.openxmlformats.org/package/2006/relationships"><Relationship Id="rId2" Type="http://schemas.microsoft.com/office/2011/relationships/chartColorStyle" Target="colors420.xml"/><Relationship Id="rId1" Type="http://schemas.microsoft.com/office/2011/relationships/chartStyle" Target="style420.xml"/></Relationships>
</file>

<file path=xl/charts/_rels/chart488.xml.rels><?xml version="1.0" encoding="UTF-8" standalone="yes"?>
<Relationships xmlns="http://schemas.openxmlformats.org/package/2006/relationships"><Relationship Id="rId2" Type="http://schemas.microsoft.com/office/2011/relationships/chartColorStyle" Target="colors421.xml"/><Relationship Id="rId1" Type="http://schemas.microsoft.com/office/2011/relationships/chartStyle" Target="style421.xml"/></Relationships>
</file>

<file path=xl/charts/_rels/chart489.xml.rels><?xml version="1.0" encoding="UTF-8" standalone="yes"?>
<Relationships xmlns="http://schemas.openxmlformats.org/package/2006/relationships"><Relationship Id="rId2" Type="http://schemas.microsoft.com/office/2011/relationships/chartColorStyle" Target="colors422.xml"/><Relationship Id="rId1" Type="http://schemas.microsoft.com/office/2011/relationships/chartStyle" Target="style422.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37.xml"/><Relationship Id="rId1" Type="http://schemas.microsoft.com/office/2011/relationships/chartStyle" Target="style37.xml"/></Relationships>
</file>

<file path=xl/charts/_rels/chart490.xml.rels><?xml version="1.0" encoding="UTF-8" standalone="yes"?>
<Relationships xmlns="http://schemas.openxmlformats.org/package/2006/relationships"><Relationship Id="rId2" Type="http://schemas.microsoft.com/office/2011/relationships/chartColorStyle" Target="colors423.xml"/><Relationship Id="rId1" Type="http://schemas.microsoft.com/office/2011/relationships/chartStyle" Target="style423.xml"/></Relationships>
</file>

<file path=xl/charts/_rels/chart49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424.xml"/><Relationship Id="rId1" Type="http://schemas.microsoft.com/office/2011/relationships/chartStyle" Target="style424.xml"/></Relationships>
</file>

<file path=xl/charts/_rels/chart49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25.xml"/><Relationship Id="rId1" Type="http://schemas.microsoft.com/office/2011/relationships/chartStyle" Target="style425.xml"/></Relationships>
</file>

<file path=xl/charts/_rels/chart493.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26.xml"/><Relationship Id="rId1" Type="http://schemas.microsoft.com/office/2011/relationships/chartStyle" Target="style426.xml"/></Relationships>
</file>

<file path=xl/charts/_rels/chart494.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27.xml"/><Relationship Id="rId1" Type="http://schemas.microsoft.com/office/2011/relationships/chartStyle" Target="style427.xml"/></Relationships>
</file>

<file path=xl/charts/_rels/chart495.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28.xml"/><Relationship Id="rId1" Type="http://schemas.microsoft.com/office/2011/relationships/chartStyle" Target="style428.xml"/></Relationships>
</file>

<file path=xl/charts/_rels/chart496.xml.rels><?xml version="1.0" encoding="UTF-8" standalone="yes"?>
<Relationships xmlns="http://schemas.openxmlformats.org/package/2006/relationships"><Relationship Id="rId2" Type="http://schemas.microsoft.com/office/2011/relationships/chartColorStyle" Target="colors429.xml"/><Relationship Id="rId1" Type="http://schemas.microsoft.com/office/2011/relationships/chartStyle" Target="style429.xml"/></Relationships>
</file>

<file path=xl/charts/_rels/chart497.xml.rels><?xml version="1.0" encoding="UTF-8" standalone="yes"?>
<Relationships xmlns="http://schemas.openxmlformats.org/package/2006/relationships"><Relationship Id="rId2" Type="http://schemas.microsoft.com/office/2011/relationships/chartColorStyle" Target="colors430.xml"/><Relationship Id="rId1" Type="http://schemas.microsoft.com/office/2011/relationships/chartStyle" Target="style430.xml"/></Relationships>
</file>

<file path=xl/charts/_rels/chart498.xml.rels><?xml version="1.0" encoding="UTF-8" standalone="yes"?>
<Relationships xmlns="http://schemas.openxmlformats.org/package/2006/relationships"><Relationship Id="rId2" Type="http://schemas.microsoft.com/office/2011/relationships/chartColorStyle" Target="colors431.xml"/><Relationship Id="rId1" Type="http://schemas.microsoft.com/office/2011/relationships/chartStyle" Target="style431.xml"/></Relationships>
</file>

<file path=xl/charts/_rels/chart49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32.xml"/><Relationship Id="rId1" Type="http://schemas.microsoft.com/office/2011/relationships/chartStyle" Target="style432.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38.xml"/><Relationship Id="rId1" Type="http://schemas.microsoft.com/office/2011/relationships/chartStyle" Target="style38.xml"/></Relationships>
</file>

<file path=xl/charts/_rels/chart500.xml.rels><?xml version="1.0" encoding="UTF-8" standalone="yes"?>
<Relationships xmlns="http://schemas.openxmlformats.org/package/2006/relationships"><Relationship Id="rId2" Type="http://schemas.microsoft.com/office/2011/relationships/chartColorStyle" Target="colors433.xml"/><Relationship Id="rId1" Type="http://schemas.microsoft.com/office/2011/relationships/chartStyle" Target="style433.xml"/></Relationships>
</file>

<file path=xl/charts/_rels/chart501.xml.rels><?xml version="1.0" encoding="UTF-8" standalone="yes"?>
<Relationships xmlns="http://schemas.openxmlformats.org/package/2006/relationships"><Relationship Id="rId2" Type="http://schemas.microsoft.com/office/2011/relationships/chartColorStyle" Target="colors434.xml"/><Relationship Id="rId1" Type="http://schemas.microsoft.com/office/2011/relationships/chartStyle" Target="style434.xml"/></Relationships>
</file>

<file path=xl/charts/_rels/chart502.xml.rels><?xml version="1.0" encoding="UTF-8" standalone="yes"?>
<Relationships xmlns="http://schemas.openxmlformats.org/package/2006/relationships"><Relationship Id="rId2" Type="http://schemas.microsoft.com/office/2011/relationships/chartColorStyle" Target="colors435.xml"/><Relationship Id="rId1" Type="http://schemas.microsoft.com/office/2011/relationships/chartStyle" Target="style435.xml"/></Relationships>
</file>

<file path=xl/charts/_rels/chart503.xml.rels><?xml version="1.0" encoding="UTF-8" standalone="yes"?>
<Relationships xmlns="http://schemas.openxmlformats.org/package/2006/relationships"><Relationship Id="rId2" Type="http://schemas.microsoft.com/office/2011/relationships/chartColorStyle" Target="colors436.xml"/><Relationship Id="rId1" Type="http://schemas.microsoft.com/office/2011/relationships/chartStyle" Target="style436.xml"/></Relationships>
</file>

<file path=xl/charts/_rels/chart504.xml.rels><?xml version="1.0" encoding="UTF-8" standalone="yes"?>
<Relationships xmlns="http://schemas.openxmlformats.org/package/2006/relationships"><Relationship Id="rId2" Type="http://schemas.microsoft.com/office/2011/relationships/chartColorStyle" Target="colors437.xml"/><Relationship Id="rId1" Type="http://schemas.microsoft.com/office/2011/relationships/chartStyle" Target="style437.xml"/></Relationships>
</file>

<file path=xl/charts/_rels/chart505.xml.rels><?xml version="1.0" encoding="UTF-8" standalone="yes"?>
<Relationships xmlns="http://schemas.openxmlformats.org/package/2006/relationships"><Relationship Id="rId2" Type="http://schemas.microsoft.com/office/2011/relationships/chartColorStyle" Target="colors438.xml"/><Relationship Id="rId1" Type="http://schemas.microsoft.com/office/2011/relationships/chartStyle" Target="style438.xml"/></Relationships>
</file>

<file path=xl/charts/_rels/chart506.xml.rels><?xml version="1.0" encoding="UTF-8" standalone="yes"?>
<Relationships xmlns="http://schemas.openxmlformats.org/package/2006/relationships"><Relationship Id="rId2" Type="http://schemas.microsoft.com/office/2011/relationships/chartColorStyle" Target="colors439.xml"/><Relationship Id="rId1" Type="http://schemas.microsoft.com/office/2011/relationships/chartStyle" Target="style439.xml"/></Relationships>
</file>

<file path=xl/charts/_rels/chart50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40.xml"/><Relationship Id="rId1" Type="http://schemas.microsoft.com/office/2011/relationships/chartStyle" Target="style440.xml"/></Relationships>
</file>

<file path=xl/charts/_rels/chart508.xml.rels><?xml version="1.0" encoding="UTF-8" standalone="yes"?>
<Relationships xmlns="http://schemas.openxmlformats.org/package/2006/relationships"><Relationship Id="rId2" Type="http://schemas.microsoft.com/office/2011/relationships/chartColorStyle" Target="colors441.xml"/><Relationship Id="rId1" Type="http://schemas.microsoft.com/office/2011/relationships/chartStyle" Target="style441.xml"/></Relationships>
</file>

<file path=xl/charts/_rels/chart509.xml.rels><?xml version="1.0" encoding="UTF-8" standalone="yes"?>
<Relationships xmlns="http://schemas.openxmlformats.org/package/2006/relationships"><Relationship Id="rId2" Type="http://schemas.microsoft.com/office/2011/relationships/chartColorStyle" Target="colors442.xml"/><Relationship Id="rId1" Type="http://schemas.microsoft.com/office/2011/relationships/chartStyle" Target="style442.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39.xml"/><Relationship Id="rId1" Type="http://schemas.microsoft.com/office/2011/relationships/chartStyle" Target="style39.xml"/></Relationships>
</file>

<file path=xl/charts/_rels/chart510.xml.rels><?xml version="1.0" encoding="UTF-8" standalone="yes"?>
<Relationships xmlns="http://schemas.openxmlformats.org/package/2006/relationships"><Relationship Id="rId2" Type="http://schemas.microsoft.com/office/2011/relationships/chartColorStyle" Target="colors443.xml"/><Relationship Id="rId1" Type="http://schemas.microsoft.com/office/2011/relationships/chartStyle" Target="style443.xml"/></Relationships>
</file>

<file path=xl/charts/_rels/chart511.xml.rels><?xml version="1.0" encoding="UTF-8" standalone="yes"?>
<Relationships xmlns="http://schemas.openxmlformats.org/package/2006/relationships"><Relationship Id="rId2" Type="http://schemas.microsoft.com/office/2011/relationships/chartColorStyle" Target="colors444.xml"/><Relationship Id="rId1" Type="http://schemas.microsoft.com/office/2011/relationships/chartStyle" Target="style444.xml"/></Relationships>
</file>

<file path=xl/charts/_rels/chart512.xml.rels><?xml version="1.0" encoding="UTF-8" standalone="yes"?>
<Relationships xmlns="http://schemas.openxmlformats.org/package/2006/relationships"><Relationship Id="rId2" Type="http://schemas.microsoft.com/office/2011/relationships/chartColorStyle" Target="colors445.xml"/><Relationship Id="rId1" Type="http://schemas.microsoft.com/office/2011/relationships/chartStyle" Target="style445.xml"/></Relationships>
</file>

<file path=xl/charts/_rels/chart513.xml.rels><?xml version="1.0" encoding="UTF-8" standalone="yes"?>
<Relationships xmlns="http://schemas.openxmlformats.org/package/2006/relationships"><Relationship Id="rId2" Type="http://schemas.microsoft.com/office/2011/relationships/chartColorStyle" Target="colors446.xml"/><Relationship Id="rId1" Type="http://schemas.microsoft.com/office/2011/relationships/chartStyle" Target="style446.xml"/></Relationships>
</file>

<file path=xl/charts/_rels/chart514.xml.rels><?xml version="1.0" encoding="UTF-8" standalone="yes"?>
<Relationships xmlns="http://schemas.openxmlformats.org/package/2006/relationships"><Relationship Id="rId2" Type="http://schemas.microsoft.com/office/2011/relationships/chartColorStyle" Target="colors447.xml"/><Relationship Id="rId1" Type="http://schemas.microsoft.com/office/2011/relationships/chartStyle" Target="style447.xml"/></Relationships>
</file>

<file path=xl/charts/_rels/chart515.xml.rels><?xml version="1.0" encoding="UTF-8" standalone="yes"?>
<Relationships xmlns="http://schemas.openxmlformats.org/package/2006/relationships"><Relationship Id="rId2" Type="http://schemas.microsoft.com/office/2011/relationships/chartColorStyle" Target="colors448.xml"/><Relationship Id="rId1" Type="http://schemas.microsoft.com/office/2011/relationships/chartStyle" Target="style448.xml"/></Relationships>
</file>

<file path=xl/charts/_rels/chart516.xml.rels><?xml version="1.0" encoding="UTF-8" standalone="yes"?>
<Relationships xmlns="http://schemas.openxmlformats.org/package/2006/relationships"><Relationship Id="rId2" Type="http://schemas.microsoft.com/office/2011/relationships/chartColorStyle" Target="colors449.xml"/><Relationship Id="rId1" Type="http://schemas.microsoft.com/office/2011/relationships/chartStyle" Target="style449.xml"/></Relationships>
</file>

<file path=xl/charts/_rels/chart517.xml.rels><?xml version="1.0" encoding="UTF-8" standalone="yes"?>
<Relationships xmlns="http://schemas.openxmlformats.org/package/2006/relationships"><Relationship Id="rId2" Type="http://schemas.microsoft.com/office/2011/relationships/chartColorStyle" Target="colors450.xml"/><Relationship Id="rId1" Type="http://schemas.microsoft.com/office/2011/relationships/chartStyle" Target="style450.xml"/></Relationships>
</file>

<file path=xl/charts/_rels/chart518.xml.rels><?xml version="1.0" encoding="UTF-8" standalone="yes"?>
<Relationships xmlns="http://schemas.openxmlformats.org/package/2006/relationships"><Relationship Id="rId2" Type="http://schemas.microsoft.com/office/2011/relationships/chartColorStyle" Target="colors451.xml"/><Relationship Id="rId1" Type="http://schemas.microsoft.com/office/2011/relationships/chartStyle" Target="style451.xml"/></Relationships>
</file>

<file path=xl/charts/_rels/chart519.xml.rels><?xml version="1.0" encoding="UTF-8" standalone="yes"?>
<Relationships xmlns="http://schemas.openxmlformats.org/package/2006/relationships"><Relationship Id="rId2" Type="http://schemas.microsoft.com/office/2011/relationships/chartColorStyle" Target="colors452.xml"/><Relationship Id="rId1" Type="http://schemas.microsoft.com/office/2011/relationships/chartStyle" Target="style452.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40.xml"/><Relationship Id="rId1" Type="http://schemas.microsoft.com/office/2011/relationships/chartStyle" Target="style40.xml"/></Relationships>
</file>

<file path=xl/charts/_rels/chart520.xml.rels><?xml version="1.0" encoding="UTF-8" standalone="yes"?>
<Relationships xmlns="http://schemas.openxmlformats.org/package/2006/relationships"><Relationship Id="rId2" Type="http://schemas.microsoft.com/office/2011/relationships/chartColorStyle" Target="colors453.xml"/><Relationship Id="rId1" Type="http://schemas.microsoft.com/office/2011/relationships/chartStyle" Target="style453.xml"/></Relationships>
</file>

<file path=xl/charts/_rels/chart521.xml.rels><?xml version="1.0" encoding="UTF-8" standalone="yes"?>
<Relationships xmlns="http://schemas.openxmlformats.org/package/2006/relationships"><Relationship Id="rId2" Type="http://schemas.microsoft.com/office/2011/relationships/chartColorStyle" Target="colors454.xml"/><Relationship Id="rId1" Type="http://schemas.microsoft.com/office/2011/relationships/chartStyle" Target="style454.xml"/></Relationships>
</file>

<file path=xl/charts/_rels/chart522.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55.xml"/><Relationship Id="rId1" Type="http://schemas.microsoft.com/office/2011/relationships/chartStyle" Target="style455.xml"/></Relationships>
</file>

<file path=xl/charts/_rels/chart523.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56.xml"/><Relationship Id="rId1" Type="http://schemas.microsoft.com/office/2011/relationships/chartStyle" Target="style456.xml"/></Relationships>
</file>

<file path=xl/charts/_rels/chart524.xml.rels><?xml version="1.0" encoding="UTF-8" standalone="yes"?>
<Relationships xmlns="http://schemas.openxmlformats.org/package/2006/relationships"><Relationship Id="rId2" Type="http://schemas.microsoft.com/office/2011/relationships/chartColorStyle" Target="colors457.xml"/><Relationship Id="rId1" Type="http://schemas.microsoft.com/office/2011/relationships/chartStyle" Target="style457.xml"/></Relationships>
</file>

<file path=xl/charts/_rels/chart525.xml.rels><?xml version="1.0" encoding="UTF-8" standalone="yes"?>
<Relationships xmlns="http://schemas.openxmlformats.org/package/2006/relationships"><Relationship Id="rId2" Type="http://schemas.microsoft.com/office/2011/relationships/chartColorStyle" Target="colors458.xml"/><Relationship Id="rId1" Type="http://schemas.microsoft.com/office/2011/relationships/chartStyle" Target="style458.xml"/></Relationships>
</file>

<file path=xl/charts/_rels/chart526.xml.rels><?xml version="1.0" encoding="UTF-8" standalone="yes"?>
<Relationships xmlns="http://schemas.openxmlformats.org/package/2006/relationships"><Relationship Id="rId2" Type="http://schemas.microsoft.com/office/2011/relationships/chartColorStyle" Target="colors459.xml"/><Relationship Id="rId1" Type="http://schemas.microsoft.com/office/2011/relationships/chartStyle" Target="style459.xml"/></Relationships>
</file>

<file path=xl/charts/_rels/chart527.xml.rels><?xml version="1.0" encoding="UTF-8" standalone="yes"?>
<Relationships xmlns="http://schemas.openxmlformats.org/package/2006/relationships"><Relationship Id="rId2" Type="http://schemas.microsoft.com/office/2011/relationships/chartColorStyle" Target="colors460.xml"/><Relationship Id="rId1" Type="http://schemas.microsoft.com/office/2011/relationships/chartStyle" Target="style460.xml"/></Relationships>
</file>

<file path=xl/charts/_rels/chart52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61.xml"/><Relationship Id="rId1" Type="http://schemas.microsoft.com/office/2011/relationships/chartStyle" Target="style461.xml"/></Relationships>
</file>

<file path=xl/charts/_rels/chart52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462.xml"/><Relationship Id="rId1" Type="http://schemas.microsoft.com/office/2011/relationships/chartStyle" Target="style462.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41.xml"/><Relationship Id="rId1" Type="http://schemas.microsoft.com/office/2011/relationships/chartStyle" Target="style41.xml"/></Relationships>
</file>

<file path=xl/charts/_rels/chart530.xml.rels><?xml version="1.0" encoding="UTF-8" standalone="yes"?>
<Relationships xmlns="http://schemas.openxmlformats.org/package/2006/relationships"><Relationship Id="rId2" Type="http://schemas.microsoft.com/office/2011/relationships/chartColorStyle" Target="colors463.xml"/><Relationship Id="rId1" Type="http://schemas.microsoft.com/office/2011/relationships/chartStyle" Target="style463.xml"/></Relationships>
</file>

<file path=xl/charts/_rels/chart531.xml.rels><?xml version="1.0" encoding="UTF-8" standalone="yes"?>
<Relationships xmlns="http://schemas.openxmlformats.org/package/2006/relationships"><Relationship Id="rId2" Type="http://schemas.microsoft.com/office/2011/relationships/chartColorStyle" Target="colors464.xml"/><Relationship Id="rId1" Type="http://schemas.microsoft.com/office/2011/relationships/chartStyle" Target="style464.xml"/></Relationships>
</file>

<file path=xl/charts/_rels/chart532.xml.rels><?xml version="1.0" encoding="UTF-8" standalone="yes"?>
<Relationships xmlns="http://schemas.openxmlformats.org/package/2006/relationships"><Relationship Id="rId2" Type="http://schemas.microsoft.com/office/2011/relationships/chartColorStyle" Target="colors465.xml"/><Relationship Id="rId1" Type="http://schemas.microsoft.com/office/2011/relationships/chartStyle" Target="style465.xml"/></Relationships>
</file>

<file path=xl/charts/_rels/chart533.xml.rels><?xml version="1.0" encoding="UTF-8" standalone="yes"?>
<Relationships xmlns="http://schemas.openxmlformats.org/package/2006/relationships"><Relationship Id="rId2" Type="http://schemas.microsoft.com/office/2011/relationships/chartColorStyle" Target="colors466.xml"/><Relationship Id="rId1" Type="http://schemas.microsoft.com/office/2011/relationships/chartStyle" Target="style466.xml"/></Relationships>
</file>

<file path=xl/charts/_rels/chart534.xml.rels><?xml version="1.0" encoding="UTF-8" standalone="yes"?>
<Relationships xmlns="http://schemas.openxmlformats.org/package/2006/relationships"><Relationship Id="rId2" Type="http://schemas.microsoft.com/office/2011/relationships/chartColorStyle" Target="colors467.xml"/><Relationship Id="rId1" Type="http://schemas.microsoft.com/office/2011/relationships/chartStyle" Target="style467.xml"/></Relationships>
</file>

<file path=xl/charts/_rels/chart535.xml.rels><?xml version="1.0" encoding="UTF-8" standalone="yes"?>
<Relationships xmlns="http://schemas.openxmlformats.org/package/2006/relationships"><Relationship Id="rId2" Type="http://schemas.microsoft.com/office/2011/relationships/chartColorStyle" Target="colors468.xml"/><Relationship Id="rId1" Type="http://schemas.microsoft.com/office/2011/relationships/chartStyle" Target="style468.xml"/></Relationships>
</file>

<file path=xl/charts/_rels/chart536.xml.rels><?xml version="1.0" encoding="UTF-8" standalone="yes"?>
<Relationships xmlns="http://schemas.openxmlformats.org/package/2006/relationships"><Relationship Id="rId2" Type="http://schemas.microsoft.com/office/2011/relationships/chartColorStyle" Target="colors469.xml"/><Relationship Id="rId1" Type="http://schemas.microsoft.com/office/2011/relationships/chartStyle" Target="style469.xml"/></Relationships>
</file>

<file path=xl/charts/_rels/chart537.xml.rels><?xml version="1.0" encoding="UTF-8" standalone="yes"?>
<Relationships xmlns="http://schemas.openxmlformats.org/package/2006/relationships"><Relationship Id="rId2" Type="http://schemas.microsoft.com/office/2011/relationships/chartColorStyle" Target="colors470.xml"/><Relationship Id="rId1" Type="http://schemas.microsoft.com/office/2011/relationships/chartStyle" Target="style470.xml"/></Relationships>
</file>

<file path=xl/charts/_rels/chart538.xml.rels><?xml version="1.0" encoding="UTF-8" standalone="yes"?>
<Relationships xmlns="http://schemas.openxmlformats.org/package/2006/relationships"><Relationship Id="rId2" Type="http://schemas.microsoft.com/office/2011/relationships/chartColorStyle" Target="colors471.xml"/><Relationship Id="rId1" Type="http://schemas.microsoft.com/office/2011/relationships/chartStyle" Target="style471.xml"/></Relationships>
</file>

<file path=xl/charts/_rels/chart539.xml.rels><?xml version="1.0" encoding="UTF-8" standalone="yes"?>
<Relationships xmlns="http://schemas.openxmlformats.org/package/2006/relationships"><Relationship Id="rId2" Type="http://schemas.microsoft.com/office/2011/relationships/chartColorStyle" Target="colors472.xml"/><Relationship Id="rId1" Type="http://schemas.microsoft.com/office/2011/relationships/chartStyle" Target="style472.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42.xml"/><Relationship Id="rId1" Type="http://schemas.microsoft.com/office/2011/relationships/chartStyle" Target="style42.xml"/></Relationships>
</file>

<file path=xl/charts/_rels/chart540.xml.rels><?xml version="1.0" encoding="UTF-8" standalone="yes"?>
<Relationships xmlns="http://schemas.openxmlformats.org/package/2006/relationships"><Relationship Id="rId2" Type="http://schemas.microsoft.com/office/2011/relationships/chartColorStyle" Target="colors473.xml"/><Relationship Id="rId1" Type="http://schemas.microsoft.com/office/2011/relationships/chartStyle" Target="style473.xml"/></Relationships>
</file>

<file path=xl/charts/_rels/chart541.xml.rels><?xml version="1.0" encoding="UTF-8" standalone="yes"?>
<Relationships xmlns="http://schemas.openxmlformats.org/package/2006/relationships"><Relationship Id="rId2" Type="http://schemas.microsoft.com/office/2011/relationships/chartColorStyle" Target="colors474.xml"/><Relationship Id="rId1" Type="http://schemas.microsoft.com/office/2011/relationships/chartStyle" Target="style474.xml"/></Relationships>
</file>

<file path=xl/charts/_rels/chart542.xml.rels><?xml version="1.0" encoding="UTF-8" standalone="yes"?>
<Relationships xmlns="http://schemas.openxmlformats.org/package/2006/relationships"><Relationship Id="rId2" Type="http://schemas.microsoft.com/office/2011/relationships/chartColorStyle" Target="colors475.xml"/><Relationship Id="rId1" Type="http://schemas.microsoft.com/office/2011/relationships/chartStyle" Target="style475.xml"/></Relationships>
</file>

<file path=xl/charts/_rels/chart543.xml.rels><?xml version="1.0" encoding="UTF-8" standalone="yes"?>
<Relationships xmlns="http://schemas.openxmlformats.org/package/2006/relationships"><Relationship Id="rId2" Type="http://schemas.microsoft.com/office/2011/relationships/chartColorStyle" Target="colors476.xml"/><Relationship Id="rId1" Type="http://schemas.microsoft.com/office/2011/relationships/chartStyle" Target="style476.xml"/></Relationships>
</file>

<file path=xl/charts/_rels/chart544.xml.rels><?xml version="1.0" encoding="UTF-8" standalone="yes"?>
<Relationships xmlns="http://schemas.openxmlformats.org/package/2006/relationships"><Relationship Id="rId2" Type="http://schemas.microsoft.com/office/2011/relationships/chartColorStyle" Target="colors477.xml"/><Relationship Id="rId1" Type="http://schemas.microsoft.com/office/2011/relationships/chartStyle" Target="style477.xml"/></Relationships>
</file>

<file path=xl/charts/_rels/chart545.xml.rels><?xml version="1.0" encoding="UTF-8" standalone="yes"?>
<Relationships xmlns="http://schemas.openxmlformats.org/package/2006/relationships"><Relationship Id="rId2" Type="http://schemas.microsoft.com/office/2011/relationships/chartColorStyle" Target="colors478.xml"/><Relationship Id="rId1" Type="http://schemas.microsoft.com/office/2011/relationships/chartStyle" Target="style478.xml"/></Relationships>
</file>

<file path=xl/charts/_rels/chart546.xml.rels><?xml version="1.0" encoding="UTF-8" standalone="yes"?>
<Relationships xmlns="http://schemas.openxmlformats.org/package/2006/relationships"><Relationship Id="rId2" Type="http://schemas.microsoft.com/office/2011/relationships/chartColorStyle" Target="colors479.xml"/><Relationship Id="rId1" Type="http://schemas.microsoft.com/office/2011/relationships/chartStyle" Target="style479.xml"/></Relationships>
</file>

<file path=xl/charts/_rels/chart547.xml.rels><?xml version="1.0" encoding="UTF-8" standalone="yes"?>
<Relationships xmlns="http://schemas.openxmlformats.org/package/2006/relationships"><Relationship Id="rId2" Type="http://schemas.microsoft.com/office/2011/relationships/chartColorStyle" Target="colors480.xml"/><Relationship Id="rId1" Type="http://schemas.microsoft.com/office/2011/relationships/chartStyle" Target="style480.xml"/></Relationships>
</file>

<file path=xl/charts/_rels/chart548.xml.rels><?xml version="1.0" encoding="UTF-8" standalone="yes"?>
<Relationships xmlns="http://schemas.openxmlformats.org/package/2006/relationships"><Relationship Id="rId2" Type="http://schemas.microsoft.com/office/2011/relationships/chartColorStyle" Target="colors481.xml"/><Relationship Id="rId1" Type="http://schemas.microsoft.com/office/2011/relationships/chartStyle" Target="style481.xml"/></Relationships>
</file>

<file path=xl/charts/_rels/chart549.xml.rels><?xml version="1.0" encoding="UTF-8" standalone="yes"?>
<Relationships xmlns="http://schemas.openxmlformats.org/package/2006/relationships"><Relationship Id="rId2" Type="http://schemas.microsoft.com/office/2011/relationships/chartColorStyle" Target="colors482.xml"/><Relationship Id="rId1" Type="http://schemas.microsoft.com/office/2011/relationships/chartStyle" Target="style482.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43.xml"/><Relationship Id="rId1" Type="http://schemas.microsoft.com/office/2011/relationships/chartStyle" Target="style43.xml"/></Relationships>
</file>

<file path=xl/charts/_rels/chart550.xml.rels><?xml version="1.0" encoding="UTF-8" standalone="yes"?>
<Relationships xmlns="http://schemas.openxmlformats.org/package/2006/relationships"><Relationship Id="rId2" Type="http://schemas.microsoft.com/office/2011/relationships/chartColorStyle" Target="colors483.xml"/><Relationship Id="rId1" Type="http://schemas.microsoft.com/office/2011/relationships/chartStyle" Target="style483.xml"/></Relationships>
</file>

<file path=xl/charts/_rels/chart551.xml.rels><?xml version="1.0" encoding="UTF-8" standalone="yes"?>
<Relationships xmlns="http://schemas.openxmlformats.org/package/2006/relationships"><Relationship Id="rId2" Type="http://schemas.microsoft.com/office/2011/relationships/chartColorStyle" Target="colors484.xml"/><Relationship Id="rId1" Type="http://schemas.microsoft.com/office/2011/relationships/chartStyle" Target="style484.xml"/></Relationships>
</file>

<file path=xl/charts/_rels/chart552.xml.rels><?xml version="1.0" encoding="UTF-8" standalone="yes"?>
<Relationships xmlns="http://schemas.openxmlformats.org/package/2006/relationships"><Relationship Id="rId2" Type="http://schemas.microsoft.com/office/2011/relationships/chartColorStyle" Target="colors485.xml"/><Relationship Id="rId1" Type="http://schemas.microsoft.com/office/2011/relationships/chartStyle" Target="style485.xml"/></Relationships>
</file>

<file path=xl/charts/_rels/chart553.xml.rels><?xml version="1.0" encoding="UTF-8" standalone="yes"?>
<Relationships xmlns="http://schemas.openxmlformats.org/package/2006/relationships"><Relationship Id="rId2" Type="http://schemas.microsoft.com/office/2011/relationships/chartColorStyle" Target="colors486.xml"/><Relationship Id="rId1" Type="http://schemas.microsoft.com/office/2011/relationships/chartStyle" Target="style486.xml"/></Relationships>
</file>

<file path=xl/charts/_rels/chart554.xml.rels><?xml version="1.0" encoding="UTF-8" standalone="yes"?>
<Relationships xmlns="http://schemas.openxmlformats.org/package/2006/relationships"><Relationship Id="rId2" Type="http://schemas.microsoft.com/office/2011/relationships/chartColorStyle" Target="colors487.xml"/><Relationship Id="rId1" Type="http://schemas.microsoft.com/office/2011/relationships/chartStyle" Target="style487.xml"/></Relationships>
</file>

<file path=xl/charts/_rels/chart555.xml.rels><?xml version="1.0" encoding="UTF-8" standalone="yes"?>
<Relationships xmlns="http://schemas.openxmlformats.org/package/2006/relationships"><Relationship Id="rId2" Type="http://schemas.microsoft.com/office/2011/relationships/chartColorStyle" Target="colors488.xml"/><Relationship Id="rId1" Type="http://schemas.microsoft.com/office/2011/relationships/chartStyle" Target="style488.xml"/></Relationships>
</file>

<file path=xl/charts/_rels/chart556.xml.rels><?xml version="1.0" encoding="UTF-8" standalone="yes"?>
<Relationships xmlns="http://schemas.openxmlformats.org/package/2006/relationships"><Relationship Id="rId2" Type="http://schemas.microsoft.com/office/2011/relationships/chartColorStyle" Target="colors489.xml"/><Relationship Id="rId1" Type="http://schemas.microsoft.com/office/2011/relationships/chartStyle" Target="style489.xml"/></Relationships>
</file>

<file path=xl/charts/_rels/chart557.xml.rels><?xml version="1.0" encoding="UTF-8" standalone="yes"?>
<Relationships xmlns="http://schemas.openxmlformats.org/package/2006/relationships"><Relationship Id="rId2" Type="http://schemas.microsoft.com/office/2011/relationships/chartColorStyle" Target="colors490.xml"/><Relationship Id="rId1" Type="http://schemas.microsoft.com/office/2011/relationships/chartStyle" Target="style490.xml"/></Relationships>
</file>

<file path=xl/charts/_rels/chart558.xml.rels><?xml version="1.0" encoding="UTF-8" standalone="yes"?>
<Relationships xmlns="http://schemas.openxmlformats.org/package/2006/relationships"><Relationship Id="rId2" Type="http://schemas.microsoft.com/office/2011/relationships/chartColorStyle" Target="colors491.xml"/><Relationship Id="rId1" Type="http://schemas.microsoft.com/office/2011/relationships/chartStyle" Target="style491.xml"/></Relationships>
</file>

<file path=xl/charts/_rels/chart559.xml.rels><?xml version="1.0" encoding="UTF-8" standalone="yes"?>
<Relationships xmlns="http://schemas.openxmlformats.org/package/2006/relationships"><Relationship Id="rId2" Type="http://schemas.microsoft.com/office/2011/relationships/chartColorStyle" Target="colors492.xml"/><Relationship Id="rId1" Type="http://schemas.microsoft.com/office/2011/relationships/chartStyle" Target="style492.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44.xml"/><Relationship Id="rId1" Type="http://schemas.microsoft.com/office/2011/relationships/chartStyle" Target="style44.xml"/></Relationships>
</file>

<file path=xl/charts/_rels/chart560.xml.rels><?xml version="1.0" encoding="UTF-8" standalone="yes"?>
<Relationships xmlns="http://schemas.openxmlformats.org/package/2006/relationships"><Relationship Id="rId2" Type="http://schemas.microsoft.com/office/2011/relationships/chartColorStyle" Target="colors493.xml"/><Relationship Id="rId1" Type="http://schemas.microsoft.com/office/2011/relationships/chartStyle" Target="style493.xml"/></Relationships>
</file>

<file path=xl/charts/_rels/chart561.xml.rels><?xml version="1.0" encoding="UTF-8" standalone="yes"?>
<Relationships xmlns="http://schemas.openxmlformats.org/package/2006/relationships"><Relationship Id="rId2" Type="http://schemas.microsoft.com/office/2011/relationships/chartColorStyle" Target="colors494.xml"/><Relationship Id="rId1" Type="http://schemas.microsoft.com/office/2011/relationships/chartStyle" Target="style494.xml"/></Relationships>
</file>

<file path=xl/charts/_rels/chart562.xml.rels><?xml version="1.0" encoding="UTF-8" standalone="yes"?>
<Relationships xmlns="http://schemas.openxmlformats.org/package/2006/relationships"><Relationship Id="rId2" Type="http://schemas.microsoft.com/office/2011/relationships/chartColorStyle" Target="colors495.xml"/><Relationship Id="rId1" Type="http://schemas.microsoft.com/office/2011/relationships/chartStyle" Target="style495.xml"/></Relationships>
</file>

<file path=xl/charts/_rels/chart563.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96.xml"/><Relationship Id="rId1" Type="http://schemas.microsoft.com/office/2011/relationships/chartStyle" Target="style496.xml"/></Relationships>
</file>

<file path=xl/charts/_rels/chart564.xml.rels><?xml version="1.0" encoding="UTF-8" standalone="yes"?>
<Relationships xmlns="http://schemas.openxmlformats.org/package/2006/relationships"><Relationship Id="rId2" Type="http://schemas.microsoft.com/office/2011/relationships/chartColorStyle" Target="colors497.xml"/><Relationship Id="rId1" Type="http://schemas.microsoft.com/office/2011/relationships/chartStyle" Target="style497.xml"/></Relationships>
</file>

<file path=xl/charts/_rels/chart565.xml.rels><?xml version="1.0" encoding="UTF-8" standalone="yes"?>
<Relationships xmlns="http://schemas.openxmlformats.org/package/2006/relationships"><Relationship Id="rId2" Type="http://schemas.microsoft.com/office/2011/relationships/chartColorStyle" Target="colors498.xml"/><Relationship Id="rId1" Type="http://schemas.microsoft.com/office/2011/relationships/chartStyle" Target="style498.xml"/></Relationships>
</file>

<file path=xl/charts/_rels/chart566.xml.rels><?xml version="1.0" encoding="UTF-8" standalone="yes"?>
<Relationships xmlns="http://schemas.openxmlformats.org/package/2006/relationships"><Relationship Id="rId2" Type="http://schemas.microsoft.com/office/2011/relationships/chartColorStyle" Target="colors499.xml"/><Relationship Id="rId1" Type="http://schemas.microsoft.com/office/2011/relationships/chartStyle" Target="style499.xml"/></Relationships>
</file>

<file path=xl/charts/_rels/chart567.xml.rels><?xml version="1.0" encoding="UTF-8" standalone="yes"?>
<Relationships xmlns="http://schemas.openxmlformats.org/package/2006/relationships"><Relationship Id="rId2" Type="http://schemas.microsoft.com/office/2011/relationships/chartColorStyle" Target="colors500.xml"/><Relationship Id="rId1" Type="http://schemas.microsoft.com/office/2011/relationships/chartStyle" Target="style500.xml"/></Relationships>
</file>

<file path=xl/charts/_rels/chart568.xml.rels><?xml version="1.0" encoding="UTF-8" standalone="yes"?>
<Relationships xmlns="http://schemas.openxmlformats.org/package/2006/relationships"><Relationship Id="rId2" Type="http://schemas.microsoft.com/office/2011/relationships/chartColorStyle" Target="colors501.xml"/><Relationship Id="rId1" Type="http://schemas.microsoft.com/office/2011/relationships/chartStyle" Target="style501.xml"/></Relationships>
</file>

<file path=xl/charts/_rels/chart569.xml.rels><?xml version="1.0" encoding="UTF-8" standalone="yes"?>
<Relationships xmlns="http://schemas.openxmlformats.org/package/2006/relationships"><Relationship Id="rId3" Type="http://schemas.openxmlformats.org/officeDocument/2006/relationships/themeOverride" Target="../theme/themeOverride221.xml"/><Relationship Id="rId2" Type="http://schemas.microsoft.com/office/2011/relationships/chartColorStyle" Target="colors502.xml"/><Relationship Id="rId1" Type="http://schemas.microsoft.com/office/2011/relationships/chartStyle" Target="style502.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45.xml"/><Relationship Id="rId1" Type="http://schemas.microsoft.com/office/2011/relationships/chartStyle" Target="style45.xml"/></Relationships>
</file>

<file path=xl/charts/_rels/chart570.xml.rels><?xml version="1.0" encoding="UTF-8" standalone="yes"?>
<Relationships xmlns="http://schemas.openxmlformats.org/package/2006/relationships"><Relationship Id="rId1" Type="http://schemas.openxmlformats.org/officeDocument/2006/relationships/themeOverride" Target="../theme/themeOverride222.xml"/></Relationships>
</file>

<file path=xl/charts/_rels/chart571.xml.rels><?xml version="1.0" encoding="UTF-8" standalone="yes"?>
<Relationships xmlns="http://schemas.openxmlformats.org/package/2006/relationships"><Relationship Id="rId3" Type="http://schemas.openxmlformats.org/officeDocument/2006/relationships/themeOverride" Target="../theme/themeOverride223.xml"/><Relationship Id="rId2" Type="http://schemas.microsoft.com/office/2011/relationships/chartColorStyle" Target="colors503.xml"/><Relationship Id="rId1" Type="http://schemas.microsoft.com/office/2011/relationships/chartStyle" Target="style503.xml"/></Relationships>
</file>

<file path=xl/charts/_rels/chart572.xml.rels><?xml version="1.0" encoding="UTF-8" standalone="yes"?>
<Relationships xmlns="http://schemas.openxmlformats.org/package/2006/relationships"><Relationship Id="rId3" Type="http://schemas.openxmlformats.org/officeDocument/2006/relationships/themeOverride" Target="../theme/themeOverride224.xml"/><Relationship Id="rId2" Type="http://schemas.microsoft.com/office/2011/relationships/chartColorStyle" Target="colors504.xml"/><Relationship Id="rId1" Type="http://schemas.microsoft.com/office/2011/relationships/chartStyle" Target="style504.xml"/></Relationships>
</file>

<file path=xl/charts/_rels/chart573.xml.rels><?xml version="1.0" encoding="UTF-8" standalone="yes"?>
<Relationships xmlns="http://schemas.openxmlformats.org/package/2006/relationships"><Relationship Id="rId3" Type="http://schemas.openxmlformats.org/officeDocument/2006/relationships/themeOverride" Target="../theme/themeOverride225.xml"/><Relationship Id="rId2" Type="http://schemas.microsoft.com/office/2011/relationships/chartColorStyle" Target="colors505.xml"/><Relationship Id="rId1" Type="http://schemas.microsoft.com/office/2011/relationships/chartStyle" Target="style505.xml"/></Relationships>
</file>

<file path=xl/charts/_rels/chart574.xml.rels><?xml version="1.0" encoding="UTF-8" standalone="yes"?>
<Relationships xmlns="http://schemas.openxmlformats.org/package/2006/relationships"><Relationship Id="rId3" Type="http://schemas.openxmlformats.org/officeDocument/2006/relationships/themeOverride" Target="../theme/themeOverride226.xml"/><Relationship Id="rId2" Type="http://schemas.microsoft.com/office/2011/relationships/chartColorStyle" Target="colors506.xml"/><Relationship Id="rId1" Type="http://schemas.microsoft.com/office/2011/relationships/chartStyle" Target="style506.xml"/></Relationships>
</file>

<file path=xl/charts/_rels/chart575.xml.rels><?xml version="1.0" encoding="UTF-8" standalone="yes"?>
<Relationships xmlns="http://schemas.openxmlformats.org/package/2006/relationships"><Relationship Id="rId3" Type="http://schemas.openxmlformats.org/officeDocument/2006/relationships/themeOverride" Target="../theme/themeOverride227.xml"/><Relationship Id="rId2" Type="http://schemas.microsoft.com/office/2011/relationships/chartColorStyle" Target="colors507.xml"/><Relationship Id="rId1" Type="http://schemas.microsoft.com/office/2011/relationships/chartStyle" Target="style507.xml"/></Relationships>
</file>

<file path=xl/charts/_rels/chart576.xml.rels><?xml version="1.0" encoding="UTF-8" standalone="yes"?>
<Relationships xmlns="http://schemas.openxmlformats.org/package/2006/relationships"><Relationship Id="rId3" Type="http://schemas.openxmlformats.org/officeDocument/2006/relationships/themeOverride" Target="../theme/themeOverride228.xml"/><Relationship Id="rId2" Type="http://schemas.microsoft.com/office/2011/relationships/chartColorStyle" Target="colors508.xml"/><Relationship Id="rId1" Type="http://schemas.microsoft.com/office/2011/relationships/chartStyle" Target="style508.xml"/></Relationships>
</file>

<file path=xl/charts/_rels/chart577.xml.rels><?xml version="1.0" encoding="UTF-8" standalone="yes"?>
<Relationships xmlns="http://schemas.openxmlformats.org/package/2006/relationships"><Relationship Id="rId3" Type="http://schemas.openxmlformats.org/officeDocument/2006/relationships/themeOverride" Target="../theme/themeOverride229.xml"/><Relationship Id="rId2" Type="http://schemas.microsoft.com/office/2011/relationships/chartColorStyle" Target="colors509.xml"/><Relationship Id="rId1" Type="http://schemas.microsoft.com/office/2011/relationships/chartStyle" Target="style509.xml"/></Relationships>
</file>

<file path=xl/charts/_rels/chart578.xml.rels><?xml version="1.0" encoding="UTF-8" standalone="yes"?>
<Relationships xmlns="http://schemas.openxmlformats.org/package/2006/relationships"><Relationship Id="rId3" Type="http://schemas.openxmlformats.org/officeDocument/2006/relationships/themeOverride" Target="../theme/themeOverride230.xml"/><Relationship Id="rId2" Type="http://schemas.microsoft.com/office/2011/relationships/chartColorStyle" Target="colors510.xml"/><Relationship Id="rId1" Type="http://schemas.microsoft.com/office/2011/relationships/chartStyle" Target="style510.xml"/></Relationships>
</file>

<file path=xl/charts/_rels/chart579.xml.rels><?xml version="1.0" encoding="UTF-8" standalone="yes"?>
<Relationships xmlns="http://schemas.openxmlformats.org/package/2006/relationships"><Relationship Id="rId3" Type="http://schemas.openxmlformats.org/officeDocument/2006/relationships/themeOverride" Target="../theme/themeOverride231.xml"/><Relationship Id="rId2" Type="http://schemas.microsoft.com/office/2011/relationships/chartColorStyle" Target="colors511.xml"/><Relationship Id="rId1" Type="http://schemas.microsoft.com/office/2011/relationships/chartStyle" Target="style511.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46.xml"/><Relationship Id="rId1" Type="http://schemas.microsoft.com/office/2011/relationships/chartStyle" Target="style46.xml"/></Relationships>
</file>

<file path=xl/charts/_rels/chart580.xml.rels><?xml version="1.0" encoding="UTF-8" standalone="yes"?>
<Relationships xmlns="http://schemas.openxmlformats.org/package/2006/relationships"><Relationship Id="rId3" Type="http://schemas.openxmlformats.org/officeDocument/2006/relationships/themeOverride" Target="../theme/themeOverride232.xml"/><Relationship Id="rId2" Type="http://schemas.microsoft.com/office/2011/relationships/chartColorStyle" Target="colors512.xml"/><Relationship Id="rId1" Type="http://schemas.microsoft.com/office/2011/relationships/chartStyle" Target="style512.xml"/></Relationships>
</file>

<file path=xl/charts/_rels/chart581.xml.rels><?xml version="1.0" encoding="UTF-8" standalone="yes"?>
<Relationships xmlns="http://schemas.openxmlformats.org/package/2006/relationships"><Relationship Id="rId3" Type="http://schemas.openxmlformats.org/officeDocument/2006/relationships/themeOverride" Target="../theme/themeOverride233.xml"/><Relationship Id="rId2" Type="http://schemas.microsoft.com/office/2011/relationships/chartColorStyle" Target="colors513.xml"/><Relationship Id="rId1" Type="http://schemas.microsoft.com/office/2011/relationships/chartStyle" Target="style513.xml"/></Relationships>
</file>

<file path=xl/charts/_rels/chart582.xml.rels><?xml version="1.0" encoding="UTF-8" standalone="yes"?>
<Relationships xmlns="http://schemas.openxmlformats.org/package/2006/relationships"><Relationship Id="rId3" Type="http://schemas.openxmlformats.org/officeDocument/2006/relationships/themeOverride" Target="../theme/themeOverride234.xml"/><Relationship Id="rId2" Type="http://schemas.microsoft.com/office/2011/relationships/chartColorStyle" Target="colors514.xml"/><Relationship Id="rId1" Type="http://schemas.microsoft.com/office/2011/relationships/chartStyle" Target="style514.xml"/></Relationships>
</file>

<file path=xl/charts/_rels/chart583.xml.rels><?xml version="1.0" encoding="UTF-8" standalone="yes"?>
<Relationships xmlns="http://schemas.openxmlformats.org/package/2006/relationships"><Relationship Id="rId3" Type="http://schemas.openxmlformats.org/officeDocument/2006/relationships/themeOverride" Target="../theme/themeOverride235.xml"/><Relationship Id="rId2" Type="http://schemas.microsoft.com/office/2011/relationships/chartColorStyle" Target="colors515.xml"/><Relationship Id="rId1" Type="http://schemas.microsoft.com/office/2011/relationships/chartStyle" Target="style515.xml"/></Relationships>
</file>

<file path=xl/charts/_rels/chart584.xml.rels><?xml version="1.0" encoding="UTF-8" standalone="yes"?>
<Relationships xmlns="http://schemas.openxmlformats.org/package/2006/relationships"><Relationship Id="rId3" Type="http://schemas.openxmlformats.org/officeDocument/2006/relationships/themeOverride" Target="../theme/themeOverride236.xml"/><Relationship Id="rId2" Type="http://schemas.microsoft.com/office/2011/relationships/chartColorStyle" Target="colors516.xml"/><Relationship Id="rId1" Type="http://schemas.microsoft.com/office/2011/relationships/chartStyle" Target="style516.xml"/></Relationships>
</file>

<file path=xl/charts/_rels/chart585.xml.rels><?xml version="1.0" encoding="UTF-8" standalone="yes"?>
<Relationships xmlns="http://schemas.openxmlformats.org/package/2006/relationships"><Relationship Id="rId3" Type="http://schemas.openxmlformats.org/officeDocument/2006/relationships/themeOverride" Target="../theme/themeOverride237.xml"/><Relationship Id="rId2" Type="http://schemas.microsoft.com/office/2011/relationships/chartColorStyle" Target="colors517.xml"/><Relationship Id="rId1" Type="http://schemas.microsoft.com/office/2011/relationships/chartStyle" Target="style517.xml"/></Relationships>
</file>

<file path=xl/charts/_rels/chart586.xml.rels><?xml version="1.0" encoding="UTF-8" standalone="yes"?>
<Relationships xmlns="http://schemas.openxmlformats.org/package/2006/relationships"><Relationship Id="rId3" Type="http://schemas.openxmlformats.org/officeDocument/2006/relationships/themeOverride" Target="../theme/themeOverride238.xml"/><Relationship Id="rId2" Type="http://schemas.microsoft.com/office/2011/relationships/chartColorStyle" Target="colors518.xml"/><Relationship Id="rId1" Type="http://schemas.microsoft.com/office/2011/relationships/chartStyle" Target="style518.xml"/></Relationships>
</file>

<file path=xl/charts/_rels/chart587.xml.rels><?xml version="1.0" encoding="UTF-8" standalone="yes"?>
<Relationships xmlns="http://schemas.openxmlformats.org/package/2006/relationships"><Relationship Id="rId3" Type="http://schemas.openxmlformats.org/officeDocument/2006/relationships/themeOverride" Target="../theme/themeOverride239.xml"/><Relationship Id="rId2" Type="http://schemas.microsoft.com/office/2011/relationships/chartColorStyle" Target="colors519.xml"/><Relationship Id="rId1" Type="http://schemas.microsoft.com/office/2011/relationships/chartStyle" Target="style519.xml"/></Relationships>
</file>

<file path=xl/charts/_rels/chart588.xml.rels><?xml version="1.0" encoding="UTF-8" standalone="yes"?>
<Relationships xmlns="http://schemas.openxmlformats.org/package/2006/relationships"><Relationship Id="rId3" Type="http://schemas.openxmlformats.org/officeDocument/2006/relationships/themeOverride" Target="../theme/themeOverride240.xml"/><Relationship Id="rId2" Type="http://schemas.microsoft.com/office/2011/relationships/chartColorStyle" Target="colors520.xml"/><Relationship Id="rId1" Type="http://schemas.microsoft.com/office/2011/relationships/chartStyle" Target="style520.xml"/></Relationships>
</file>

<file path=xl/charts/_rels/chart589.xml.rels><?xml version="1.0" encoding="UTF-8" standalone="yes"?>
<Relationships xmlns="http://schemas.openxmlformats.org/package/2006/relationships"><Relationship Id="rId3" Type="http://schemas.openxmlformats.org/officeDocument/2006/relationships/themeOverride" Target="../theme/themeOverride241.xml"/><Relationship Id="rId2" Type="http://schemas.microsoft.com/office/2011/relationships/chartColorStyle" Target="colors521.xml"/><Relationship Id="rId1" Type="http://schemas.microsoft.com/office/2011/relationships/chartStyle" Target="style521.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47.xml"/><Relationship Id="rId1" Type="http://schemas.microsoft.com/office/2011/relationships/chartStyle" Target="style47.xml"/></Relationships>
</file>

<file path=xl/charts/_rels/chart590.xml.rels><?xml version="1.0" encoding="UTF-8" standalone="yes"?>
<Relationships xmlns="http://schemas.openxmlformats.org/package/2006/relationships"><Relationship Id="rId3" Type="http://schemas.openxmlformats.org/officeDocument/2006/relationships/themeOverride" Target="../theme/themeOverride242.xml"/><Relationship Id="rId2" Type="http://schemas.microsoft.com/office/2011/relationships/chartColorStyle" Target="colors522.xml"/><Relationship Id="rId1" Type="http://schemas.microsoft.com/office/2011/relationships/chartStyle" Target="style522.xml"/></Relationships>
</file>

<file path=xl/charts/_rels/chart591.xml.rels><?xml version="1.0" encoding="UTF-8" standalone="yes"?>
<Relationships xmlns="http://schemas.openxmlformats.org/package/2006/relationships"><Relationship Id="rId3" Type="http://schemas.openxmlformats.org/officeDocument/2006/relationships/themeOverride" Target="../theme/themeOverride243.xml"/><Relationship Id="rId2" Type="http://schemas.microsoft.com/office/2011/relationships/chartColorStyle" Target="colors523.xml"/><Relationship Id="rId1" Type="http://schemas.microsoft.com/office/2011/relationships/chartStyle" Target="style523.xml"/></Relationships>
</file>

<file path=xl/charts/_rels/chart592.xml.rels><?xml version="1.0" encoding="UTF-8" standalone="yes"?>
<Relationships xmlns="http://schemas.openxmlformats.org/package/2006/relationships"><Relationship Id="rId3" Type="http://schemas.openxmlformats.org/officeDocument/2006/relationships/themeOverride" Target="../theme/themeOverride244.xml"/><Relationship Id="rId2" Type="http://schemas.microsoft.com/office/2011/relationships/chartColorStyle" Target="colors524.xml"/><Relationship Id="rId1" Type="http://schemas.microsoft.com/office/2011/relationships/chartStyle" Target="style524.xml"/></Relationships>
</file>

<file path=xl/charts/_rels/chart593.xml.rels><?xml version="1.0" encoding="UTF-8" standalone="yes"?>
<Relationships xmlns="http://schemas.openxmlformats.org/package/2006/relationships"><Relationship Id="rId3" Type="http://schemas.openxmlformats.org/officeDocument/2006/relationships/themeOverride" Target="../theme/themeOverride245.xml"/><Relationship Id="rId2" Type="http://schemas.microsoft.com/office/2011/relationships/chartColorStyle" Target="colors525.xml"/><Relationship Id="rId1" Type="http://schemas.microsoft.com/office/2011/relationships/chartStyle" Target="style525.xml"/></Relationships>
</file>

<file path=xl/charts/_rels/chart594.xml.rels><?xml version="1.0" encoding="UTF-8" standalone="yes"?>
<Relationships xmlns="http://schemas.openxmlformats.org/package/2006/relationships"><Relationship Id="rId3" Type="http://schemas.openxmlformats.org/officeDocument/2006/relationships/themeOverride" Target="../theme/themeOverride246.xml"/><Relationship Id="rId2" Type="http://schemas.microsoft.com/office/2011/relationships/chartColorStyle" Target="colors526.xml"/><Relationship Id="rId1" Type="http://schemas.microsoft.com/office/2011/relationships/chartStyle" Target="style526.xml"/></Relationships>
</file>

<file path=xl/charts/_rels/chart595.xml.rels><?xml version="1.0" encoding="UTF-8" standalone="yes"?>
<Relationships xmlns="http://schemas.openxmlformats.org/package/2006/relationships"><Relationship Id="rId3" Type="http://schemas.openxmlformats.org/officeDocument/2006/relationships/themeOverride" Target="../theme/themeOverride247.xml"/><Relationship Id="rId2" Type="http://schemas.microsoft.com/office/2011/relationships/chartColorStyle" Target="colors527.xml"/><Relationship Id="rId1" Type="http://schemas.microsoft.com/office/2011/relationships/chartStyle" Target="style527.xml"/></Relationships>
</file>

<file path=xl/charts/_rels/chart596.xml.rels><?xml version="1.0" encoding="UTF-8" standalone="yes"?>
<Relationships xmlns="http://schemas.openxmlformats.org/package/2006/relationships"><Relationship Id="rId3" Type="http://schemas.openxmlformats.org/officeDocument/2006/relationships/themeOverride" Target="../theme/themeOverride248.xml"/><Relationship Id="rId2" Type="http://schemas.microsoft.com/office/2011/relationships/chartColorStyle" Target="colors528.xml"/><Relationship Id="rId1" Type="http://schemas.microsoft.com/office/2011/relationships/chartStyle" Target="style528.xml"/></Relationships>
</file>

<file path=xl/charts/_rels/chart597.xml.rels><?xml version="1.0" encoding="UTF-8" standalone="yes"?>
<Relationships xmlns="http://schemas.openxmlformats.org/package/2006/relationships"><Relationship Id="rId3" Type="http://schemas.openxmlformats.org/officeDocument/2006/relationships/themeOverride" Target="../theme/themeOverride249.xml"/><Relationship Id="rId2" Type="http://schemas.microsoft.com/office/2011/relationships/chartColorStyle" Target="colors529.xml"/><Relationship Id="rId1" Type="http://schemas.microsoft.com/office/2011/relationships/chartStyle" Target="style529.xml"/></Relationships>
</file>

<file path=xl/charts/_rels/chart598.xml.rels><?xml version="1.0" encoding="UTF-8" standalone="yes"?>
<Relationships xmlns="http://schemas.openxmlformats.org/package/2006/relationships"><Relationship Id="rId3" Type="http://schemas.openxmlformats.org/officeDocument/2006/relationships/themeOverride" Target="../theme/themeOverride250.xml"/><Relationship Id="rId2" Type="http://schemas.microsoft.com/office/2011/relationships/chartColorStyle" Target="colors530.xml"/><Relationship Id="rId1" Type="http://schemas.microsoft.com/office/2011/relationships/chartStyle" Target="style530.xml"/></Relationships>
</file>

<file path=xl/charts/_rels/chart599.xml.rels><?xml version="1.0" encoding="UTF-8" standalone="yes"?>
<Relationships xmlns="http://schemas.openxmlformats.org/package/2006/relationships"><Relationship Id="rId3" Type="http://schemas.openxmlformats.org/officeDocument/2006/relationships/themeOverride" Target="../theme/themeOverride251.xml"/><Relationship Id="rId2" Type="http://schemas.microsoft.com/office/2011/relationships/chartColorStyle" Target="colors531.xml"/><Relationship Id="rId1" Type="http://schemas.microsoft.com/office/2011/relationships/chartStyle" Target="style531.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48.xml"/><Relationship Id="rId1" Type="http://schemas.microsoft.com/office/2011/relationships/chartStyle" Target="style48.xml"/></Relationships>
</file>

<file path=xl/charts/_rels/chart600.xml.rels><?xml version="1.0" encoding="UTF-8" standalone="yes"?>
<Relationships xmlns="http://schemas.openxmlformats.org/package/2006/relationships"><Relationship Id="rId3" Type="http://schemas.openxmlformats.org/officeDocument/2006/relationships/themeOverride" Target="../theme/themeOverride252.xml"/><Relationship Id="rId2" Type="http://schemas.microsoft.com/office/2011/relationships/chartColorStyle" Target="colors532.xml"/><Relationship Id="rId1" Type="http://schemas.microsoft.com/office/2011/relationships/chartStyle" Target="style532.xml"/></Relationships>
</file>

<file path=xl/charts/_rels/chart601.xml.rels><?xml version="1.0" encoding="UTF-8" standalone="yes"?>
<Relationships xmlns="http://schemas.openxmlformats.org/package/2006/relationships"><Relationship Id="rId3" Type="http://schemas.openxmlformats.org/officeDocument/2006/relationships/themeOverride" Target="../theme/themeOverride253.xml"/><Relationship Id="rId2" Type="http://schemas.microsoft.com/office/2011/relationships/chartColorStyle" Target="colors533.xml"/><Relationship Id="rId1" Type="http://schemas.microsoft.com/office/2011/relationships/chartStyle" Target="style533.xml"/></Relationships>
</file>

<file path=xl/charts/_rels/chart602.xml.rels><?xml version="1.0" encoding="UTF-8" standalone="yes"?>
<Relationships xmlns="http://schemas.openxmlformats.org/package/2006/relationships"><Relationship Id="rId3" Type="http://schemas.openxmlformats.org/officeDocument/2006/relationships/themeOverride" Target="../theme/themeOverride254.xml"/><Relationship Id="rId2" Type="http://schemas.microsoft.com/office/2011/relationships/chartColorStyle" Target="colors534.xml"/><Relationship Id="rId1" Type="http://schemas.microsoft.com/office/2011/relationships/chartStyle" Target="style534.xml"/></Relationships>
</file>

<file path=xl/charts/_rels/chart603.xml.rels><?xml version="1.0" encoding="UTF-8" standalone="yes"?>
<Relationships xmlns="http://schemas.openxmlformats.org/package/2006/relationships"><Relationship Id="rId3" Type="http://schemas.openxmlformats.org/officeDocument/2006/relationships/themeOverride" Target="../theme/themeOverride255.xml"/><Relationship Id="rId2" Type="http://schemas.microsoft.com/office/2011/relationships/chartColorStyle" Target="colors535.xml"/><Relationship Id="rId1" Type="http://schemas.microsoft.com/office/2011/relationships/chartStyle" Target="style535.xml"/></Relationships>
</file>

<file path=xl/charts/_rels/chart604.xml.rels><?xml version="1.0" encoding="UTF-8" standalone="yes"?>
<Relationships xmlns="http://schemas.openxmlformats.org/package/2006/relationships"><Relationship Id="rId3" Type="http://schemas.openxmlformats.org/officeDocument/2006/relationships/themeOverride" Target="../theme/themeOverride256.xml"/><Relationship Id="rId2" Type="http://schemas.microsoft.com/office/2011/relationships/chartColorStyle" Target="colors536.xml"/><Relationship Id="rId1" Type="http://schemas.microsoft.com/office/2011/relationships/chartStyle" Target="style536.xml"/></Relationships>
</file>

<file path=xl/charts/_rels/chart605.xml.rels><?xml version="1.0" encoding="UTF-8" standalone="yes"?>
<Relationships xmlns="http://schemas.openxmlformats.org/package/2006/relationships"><Relationship Id="rId3" Type="http://schemas.openxmlformats.org/officeDocument/2006/relationships/themeOverride" Target="../theme/themeOverride257.xml"/><Relationship Id="rId2" Type="http://schemas.microsoft.com/office/2011/relationships/chartColorStyle" Target="colors537.xml"/><Relationship Id="rId1" Type="http://schemas.microsoft.com/office/2011/relationships/chartStyle" Target="style537.xml"/></Relationships>
</file>

<file path=xl/charts/_rels/chart606.xml.rels><?xml version="1.0" encoding="UTF-8" standalone="yes"?>
<Relationships xmlns="http://schemas.openxmlformats.org/package/2006/relationships"><Relationship Id="rId3" Type="http://schemas.openxmlformats.org/officeDocument/2006/relationships/themeOverride" Target="../theme/themeOverride258.xml"/><Relationship Id="rId2" Type="http://schemas.microsoft.com/office/2011/relationships/chartColorStyle" Target="colors538.xml"/><Relationship Id="rId1" Type="http://schemas.microsoft.com/office/2011/relationships/chartStyle" Target="style538.xml"/></Relationships>
</file>

<file path=xl/charts/_rels/chart607.xml.rels><?xml version="1.0" encoding="UTF-8" standalone="yes"?>
<Relationships xmlns="http://schemas.openxmlformats.org/package/2006/relationships"><Relationship Id="rId3" Type="http://schemas.openxmlformats.org/officeDocument/2006/relationships/themeOverride" Target="../theme/themeOverride259.xml"/><Relationship Id="rId2" Type="http://schemas.microsoft.com/office/2011/relationships/chartColorStyle" Target="colors539.xml"/><Relationship Id="rId1" Type="http://schemas.microsoft.com/office/2011/relationships/chartStyle" Target="style539.xml"/></Relationships>
</file>

<file path=xl/charts/_rels/chart608.xml.rels><?xml version="1.0" encoding="UTF-8" standalone="yes"?>
<Relationships xmlns="http://schemas.openxmlformats.org/package/2006/relationships"><Relationship Id="rId3" Type="http://schemas.openxmlformats.org/officeDocument/2006/relationships/themeOverride" Target="../theme/themeOverride260.xml"/><Relationship Id="rId2" Type="http://schemas.microsoft.com/office/2011/relationships/chartColorStyle" Target="colors540.xml"/><Relationship Id="rId1" Type="http://schemas.microsoft.com/office/2011/relationships/chartStyle" Target="style540.xml"/></Relationships>
</file>

<file path=xl/charts/_rels/chart609.xml.rels><?xml version="1.0" encoding="UTF-8" standalone="yes"?>
<Relationships xmlns="http://schemas.openxmlformats.org/package/2006/relationships"><Relationship Id="rId3" Type="http://schemas.openxmlformats.org/officeDocument/2006/relationships/themeOverride" Target="../theme/themeOverride261.xml"/><Relationship Id="rId2" Type="http://schemas.microsoft.com/office/2011/relationships/chartColorStyle" Target="colors541.xml"/><Relationship Id="rId1" Type="http://schemas.microsoft.com/office/2011/relationships/chartStyle" Target="style541.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49.xml"/><Relationship Id="rId1" Type="http://schemas.microsoft.com/office/2011/relationships/chartStyle" Target="style49.xml"/></Relationships>
</file>

<file path=xl/charts/_rels/chart610.xml.rels><?xml version="1.0" encoding="UTF-8" standalone="yes"?>
<Relationships xmlns="http://schemas.openxmlformats.org/package/2006/relationships"><Relationship Id="rId3" Type="http://schemas.openxmlformats.org/officeDocument/2006/relationships/themeOverride" Target="../theme/themeOverride262.xml"/><Relationship Id="rId2" Type="http://schemas.microsoft.com/office/2011/relationships/chartColorStyle" Target="colors542.xml"/><Relationship Id="rId1" Type="http://schemas.microsoft.com/office/2011/relationships/chartStyle" Target="style542.xml"/></Relationships>
</file>

<file path=xl/charts/_rels/chart611.xml.rels><?xml version="1.0" encoding="UTF-8" standalone="yes"?>
<Relationships xmlns="http://schemas.openxmlformats.org/package/2006/relationships"><Relationship Id="rId3" Type="http://schemas.openxmlformats.org/officeDocument/2006/relationships/themeOverride" Target="../theme/themeOverride263.xml"/><Relationship Id="rId2" Type="http://schemas.microsoft.com/office/2011/relationships/chartColorStyle" Target="colors543.xml"/><Relationship Id="rId1" Type="http://schemas.microsoft.com/office/2011/relationships/chartStyle" Target="style543.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50.xml"/><Relationship Id="rId1" Type="http://schemas.microsoft.com/office/2011/relationships/chartStyle" Target="style50.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51.xml"/><Relationship Id="rId1" Type="http://schemas.microsoft.com/office/2011/relationships/chartStyle" Target="style51.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52.xml"/><Relationship Id="rId1" Type="http://schemas.microsoft.com/office/2011/relationships/chartStyle" Target="style52.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53.xml"/><Relationship Id="rId1" Type="http://schemas.microsoft.com/office/2011/relationships/chartStyle" Target="style53.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54.xml"/><Relationship Id="rId1" Type="http://schemas.microsoft.com/office/2011/relationships/chartStyle" Target="style54.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55.xml"/><Relationship Id="rId1" Type="http://schemas.microsoft.com/office/2011/relationships/chartStyle" Target="style55.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56.xml"/><Relationship Id="rId1" Type="http://schemas.microsoft.com/office/2011/relationships/chartStyle" Target="style56.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57.xml"/><Relationship Id="rId1" Type="http://schemas.microsoft.com/office/2011/relationships/chartStyle" Target="style57.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58.xml"/><Relationship Id="rId1" Type="http://schemas.microsoft.com/office/2011/relationships/chartStyle" Target="style58.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59.xml"/><Relationship Id="rId1" Type="http://schemas.microsoft.com/office/2011/relationships/chartStyle" Target="style59.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60.xml"/><Relationship Id="rId1" Type="http://schemas.microsoft.com/office/2011/relationships/chartStyle" Target="style60.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61.xml"/><Relationship Id="rId1" Type="http://schemas.microsoft.com/office/2011/relationships/chartStyle" Target="style61.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62.xml"/><Relationship Id="rId1" Type="http://schemas.microsoft.com/office/2011/relationships/chartStyle" Target="style62.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63.xml"/><Relationship Id="rId1" Type="http://schemas.microsoft.com/office/2011/relationships/chartStyle" Target="style63.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64.xml"/><Relationship Id="rId1" Type="http://schemas.microsoft.com/office/2011/relationships/chartStyle" Target="style64.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65.xml"/><Relationship Id="rId1" Type="http://schemas.microsoft.com/office/2011/relationships/chartStyle" Target="style65.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54.xml"/><Relationship Id="rId2" Type="http://schemas.microsoft.com/office/2011/relationships/chartColorStyle" Target="colors66.xml"/><Relationship Id="rId1" Type="http://schemas.microsoft.com/office/2011/relationships/chartStyle" Target="style66.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55.xml"/><Relationship Id="rId2" Type="http://schemas.microsoft.com/office/2011/relationships/chartColorStyle" Target="colors67.xml"/><Relationship Id="rId1" Type="http://schemas.microsoft.com/office/2011/relationships/chartStyle" Target="style67.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56.xml"/><Relationship Id="rId2" Type="http://schemas.microsoft.com/office/2011/relationships/chartColorStyle" Target="colors68.xml"/><Relationship Id="rId1" Type="http://schemas.microsoft.com/office/2011/relationships/chartStyle" Target="style68.xml"/></Relationships>
</file>

<file path=xl/charts/_rels/chart8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57.xml"/><Relationship Id="rId2" Type="http://schemas.microsoft.com/office/2011/relationships/chartColorStyle" Target="colors70.xml"/><Relationship Id="rId1" Type="http://schemas.microsoft.com/office/2011/relationships/chartStyle" Target="style70.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58.xml"/><Relationship Id="rId2" Type="http://schemas.microsoft.com/office/2011/relationships/chartColorStyle" Target="colors71.xml"/><Relationship Id="rId1" Type="http://schemas.microsoft.com/office/2011/relationships/chartStyle" Target="style71.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59.xml"/><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60.xml"/><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61.xml"/><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62.xml"/><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63.xml"/><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64.xml"/><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65.xml"/><Relationship Id="rId2" Type="http://schemas.microsoft.com/office/2011/relationships/chartColorStyle" Target="colors78.xml"/><Relationship Id="rId1" Type="http://schemas.microsoft.com/office/2011/relationships/chartStyle" Target="style78.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66.xml"/><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67.xml"/><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68.xml"/><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3" Type="http://schemas.openxmlformats.org/officeDocument/2006/relationships/themeOverride" Target="../theme/themeOverride69.xml"/><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3" Type="http://schemas.openxmlformats.org/officeDocument/2006/relationships/themeOverride" Target="../theme/themeOverride70.xml"/><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71.xml"/><Relationship Id="rId2" Type="http://schemas.microsoft.com/office/2011/relationships/chartColorStyle" Target="colors84.xml"/><Relationship Id="rId1" Type="http://schemas.microsoft.com/office/2011/relationships/chartStyle" Target="style84.xml"/></Relationships>
</file>

<file path=xl/charts/_rels/chart97.xml.rels><?xml version="1.0" encoding="UTF-8" standalone="yes"?>
<Relationships xmlns="http://schemas.openxmlformats.org/package/2006/relationships"><Relationship Id="rId3" Type="http://schemas.openxmlformats.org/officeDocument/2006/relationships/themeOverride" Target="../theme/themeOverride72.xml"/><Relationship Id="rId2" Type="http://schemas.microsoft.com/office/2011/relationships/chartColorStyle" Target="colors85.xml"/><Relationship Id="rId1" Type="http://schemas.microsoft.com/office/2011/relationships/chartStyle" Target="style85.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73.xml"/><Relationship Id="rId2" Type="http://schemas.microsoft.com/office/2011/relationships/chartColorStyle" Target="colors86.xml"/><Relationship Id="rId1" Type="http://schemas.microsoft.com/office/2011/relationships/chartStyle" Target="style86.xml"/></Relationships>
</file>

<file path=xl/charts/_rels/chart99.xml.rels><?xml version="1.0" encoding="UTF-8" standalone="yes"?>
<Relationships xmlns="http://schemas.openxmlformats.org/package/2006/relationships"><Relationship Id="rId3" Type="http://schemas.openxmlformats.org/officeDocument/2006/relationships/themeOverride" Target="../theme/themeOverride74.xml"/><Relationship Id="rId2" Type="http://schemas.microsoft.com/office/2011/relationships/chartColorStyle" Target="colors87.xml"/><Relationship Id="rId1" Type="http://schemas.microsoft.com/office/2011/relationships/chartStyle" Target="style8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Analysis!$A$11474</c:f>
              <c:strCache>
                <c:ptCount val="1"/>
                <c:pt idx="0">
                  <c:v>Percent upside</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C$11470:$I$11470</c:f>
              <c:numCache>
                <c:formatCode>0.0%</c:formatCode>
                <c:ptCount val="7"/>
                <c:pt idx="0">
                  <c:v>0.01</c:v>
                </c:pt>
                <c:pt idx="1">
                  <c:v>0.02</c:v>
                </c:pt>
                <c:pt idx="2">
                  <c:v>0.03</c:v>
                </c:pt>
                <c:pt idx="3">
                  <c:v>0.04</c:v>
                </c:pt>
                <c:pt idx="4">
                  <c:v>0.05</c:v>
                </c:pt>
                <c:pt idx="5">
                  <c:v>6.0000000000000005E-2</c:v>
                </c:pt>
                <c:pt idx="6">
                  <c:v>7.0000000000000007E-2</c:v>
                </c:pt>
              </c:numCache>
            </c:numRef>
          </c:cat>
          <c:val>
            <c:numRef>
              <c:f>Analysis!$C$11474:$I$11474</c:f>
              <c:numCache>
                <c:formatCode>0.0%</c:formatCode>
                <c:ptCount val="7"/>
                <c:pt idx="0">
                  <c:v>4.037033666079985</c:v>
                </c:pt>
                <c:pt idx="1">
                  <c:v>4.037033666079985</c:v>
                </c:pt>
                <c:pt idx="2">
                  <c:v>4.037033666079985</c:v>
                </c:pt>
                <c:pt idx="3">
                  <c:v>4.037033666079985</c:v>
                </c:pt>
                <c:pt idx="4">
                  <c:v>4.037033666079985</c:v>
                </c:pt>
                <c:pt idx="5">
                  <c:v>4.037033666079985</c:v>
                </c:pt>
                <c:pt idx="6">
                  <c:v>4.037033666079985</c:v>
                </c:pt>
              </c:numCache>
            </c:numRef>
          </c:val>
          <c:extLst>
            <c:ext xmlns:c16="http://schemas.microsoft.com/office/drawing/2014/chart" uri="{C3380CC4-5D6E-409C-BE32-E72D297353CC}">
              <c16:uniqueId val="{00000000-B0E8-4B1E-8966-55C93EA9C503}"/>
            </c:ext>
          </c:extLst>
        </c:ser>
        <c:dLbls>
          <c:showLegendKey val="0"/>
          <c:showVal val="0"/>
          <c:showCatName val="0"/>
          <c:showSerName val="0"/>
          <c:showPercent val="0"/>
          <c:showBubbleSize val="0"/>
        </c:dLbls>
        <c:gapWidth val="50"/>
        <c:axId val="1097234712"/>
        <c:axId val="1097225304"/>
      </c:barChart>
      <c:catAx>
        <c:axId val="1097234712"/>
        <c:scaling>
          <c:orientation val="minMax"/>
        </c:scaling>
        <c:delete val="0"/>
        <c:axPos val="b"/>
        <c:title>
          <c:tx>
            <c:rich>
              <a:bodyPr/>
              <a:lstStyle/>
              <a:p>
                <a:pPr>
                  <a:defRPr/>
                </a:pPr>
                <a:r>
                  <a:rPr lang="en-US"/>
                  <a:t>2016 Penetration Of HSD Subscribers</a:t>
                </a:r>
              </a:p>
            </c:rich>
          </c:tx>
          <c:layout>
            <c:manualLayout>
              <c:xMode val="edge"/>
              <c:yMode val="edge"/>
              <c:x val="0.31008481578691555"/>
              <c:y val="0.90657407407407409"/>
            </c:manualLayout>
          </c:layout>
          <c:overlay val="0"/>
        </c:title>
        <c:numFmt formatCode="0.0%" sourceLinked="1"/>
        <c:majorTickMark val="out"/>
        <c:minorTickMark val="none"/>
        <c:tickLblPos val="nextTo"/>
        <c:crossAx val="1097225304"/>
        <c:crosses val="autoZero"/>
        <c:auto val="1"/>
        <c:lblAlgn val="ctr"/>
        <c:lblOffset val="100"/>
        <c:noMultiLvlLbl val="0"/>
      </c:catAx>
      <c:valAx>
        <c:axId val="1097225304"/>
        <c:scaling>
          <c:orientation val="minMax"/>
        </c:scaling>
        <c:delete val="1"/>
        <c:axPos val="l"/>
        <c:numFmt formatCode="0.0%" sourceLinked="1"/>
        <c:majorTickMark val="out"/>
        <c:minorTickMark val="none"/>
        <c:tickLblPos val="nextTo"/>
        <c:crossAx val="109723471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MCSA</c:v>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174:$L$8174</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180:$L$8180</c:f>
              <c:numCache>
                <c:formatCode>0%_);\(0%\);0%_);@_)</c:formatCode>
                <c:ptCount val="10"/>
                <c:pt idx="0">
                  <c:v>0</c:v>
                </c:pt>
                <c:pt idx="1">
                  <c:v>1.1238007855403865E-3</c:v>
                </c:pt>
                <c:pt idx="2">
                  <c:v>9.1127951519621147E-3</c:v>
                </c:pt>
                <c:pt idx="3">
                  <c:v>1.1252258604026361E-2</c:v>
                </c:pt>
                <c:pt idx="4">
                  <c:v>1.3837215167154282E-2</c:v>
                </c:pt>
                <c:pt idx="5">
                  <c:v>1.6696622799091669E-2</c:v>
                </c:pt>
                <c:pt idx="6">
                  <c:v>1.914638183213152E-2</c:v>
                </c:pt>
                <c:pt idx="7">
                  <c:v>1.9595609530921661E-2</c:v>
                </c:pt>
                <c:pt idx="8">
                  <c:v>2.7933398285547965E-2</c:v>
                </c:pt>
                <c:pt idx="9">
                  <c:v>4.0370967967102739E-2</c:v>
                </c:pt>
              </c:numCache>
            </c:numRef>
          </c:val>
          <c:smooth val="0"/>
          <c:extLst>
            <c:ext xmlns:c16="http://schemas.microsoft.com/office/drawing/2014/chart" uri="{C3380CC4-5D6E-409C-BE32-E72D297353CC}">
              <c16:uniqueId val="{00000000-105A-4D68-A37E-283AE597104D}"/>
            </c:ext>
          </c:extLst>
        </c:ser>
        <c:ser>
          <c:idx val="1"/>
          <c:order val="1"/>
          <c:tx>
            <c:v>CHTR</c:v>
          </c:tx>
          <c:spPr>
            <a:ln w="25400" cap="rnd">
              <a:solidFill>
                <a:srgbClr val="99CCFF"/>
              </a:solidFill>
              <a:prstDash val="solid"/>
              <a:round/>
            </a:ln>
            <a:effectLst/>
          </c:spPr>
          <c:marker>
            <c:symbol val="none"/>
          </c:marker>
          <c:cat>
            <c:numRef>
              <c:f>Analysis!$C$8174:$L$8174</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181:$L$8181</c:f>
              <c:numCache>
                <c:formatCode>0%_);\(0%\);0%_);@_)</c:formatCode>
                <c:ptCount val="10"/>
                <c:pt idx="0">
                  <c:v>1.1238007855403865E-3</c:v>
                </c:pt>
                <c:pt idx="1">
                  <c:v>9.1127951519621147E-3</c:v>
                </c:pt>
                <c:pt idx="2">
                  <c:v>1.1252258604026361E-2</c:v>
                </c:pt>
                <c:pt idx="3">
                  <c:v>1.3837215167154282E-2</c:v>
                </c:pt>
                <c:pt idx="4">
                  <c:v>1.6696622799091669E-2</c:v>
                </c:pt>
                <c:pt idx="5">
                  <c:v>1.914638183213152E-2</c:v>
                </c:pt>
                <c:pt idx="6">
                  <c:v>1.9595609530921661E-2</c:v>
                </c:pt>
                <c:pt idx="7">
                  <c:v>2.7933398285547965E-2</c:v>
                </c:pt>
                <c:pt idx="8">
                  <c:v>4.0370967967102739E-2</c:v>
                </c:pt>
                <c:pt idx="9">
                  <c:v>4.5381523948544319E-2</c:v>
                </c:pt>
              </c:numCache>
            </c:numRef>
          </c:val>
          <c:smooth val="0"/>
          <c:extLst>
            <c:ext xmlns:c16="http://schemas.microsoft.com/office/drawing/2014/chart" uri="{C3380CC4-5D6E-409C-BE32-E72D297353CC}">
              <c16:uniqueId val="{00000000-0317-4F8F-AF1B-E7AFD7FB7F78}"/>
            </c:ext>
          </c:extLst>
        </c:ser>
        <c:ser>
          <c:idx val="2"/>
          <c:order val="2"/>
          <c:tx>
            <c:v>ATUS</c:v>
          </c:tx>
          <c:spPr>
            <a:ln w="25400" cap="rnd">
              <a:solidFill>
                <a:srgbClr val="333399"/>
              </a:solidFill>
              <a:prstDash val="lgDash"/>
              <a:round/>
            </a:ln>
            <a:effectLst/>
          </c:spPr>
          <c:marker>
            <c:symbol val="none"/>
          </c:marker>
          <c:cat>
            <c:numRef>
              <c:f>Analysis!$C$8174:$L$8174</c:f>
              <c:numCache>
                <c:formatCode>"Year"\ #</c:formatCode>
                <c:ptCount val="10"/>
                <c:pt idx="0">
                  <c:v>1</c:v>
                </c:pt>
                <c:pt idx="1">
                  <c:v>2</c:v>
                </c:pt>
                <c:pt idx="2">
                  <c:v>3</c:v>
                </c:pt>
                <c:pt idx="3">
                  <c:v>4</c:v>
                </c:pt>
                <c:pt idx="4">
                  <c:v>5</c:v>
                </c:pt>
                <c:pt idx="5">
                  <c:v>6</c:v>
                </c:pt>
                <c:pt idx="6">
                  <c:v>7</c:v>
                </c:pt>
                <c:pt idx="7">
                  <c:v>8</c:v>
                </c:pt>
                <c:pt idx="8">
                  <c:v>9</c:v>
                </c:pt>
                <c:pt idx="9">
                  <c:v>10</c:v>
                </c:pt>
              </c:numCache>
            </c:numRef>
          </c:cat>
          <c:val>
            <c:numRef>
              <c:f>Analysis!$C$8182:$L$8182</c:f>
              <c:numCache>
                <c:formatCode>0%_);\(0%\);0%_);@_)</c:formatCode>
                <c:ptCount val="10"/>
                <c:pt idx="0">
                  <c:v>2.7721548736893017E-3</c:v>
                </c:pt>
                <c:pt idx="1">
                  <c:v>6.7353058569807472E-3</c:v>
                </c:pt>
                <c:pt idx="2">
                  <c:v>7.0942016018676769E-3</c:v>
                </c:pt>
                <c:pt idx="3">
                  <c:v>8.563507421368903E-3</c:v>
                </c:pt>
                <c:pt idx="4">
                  <c:v>1.1387336345425984E-2</c:v>
                </c:pt>
                <c:pt idx="5">
                  <c:v>1.405372199499331E-2</c:v>
                </c:pt>
                <c:pt idx="6">
                  <c:v>1.6226889367274719E-2</c:v>
                </c:pt>
                <c:pt idx="7">
                  <c:v>1.7963028592181796E-2</c:v>
                </c:pt>
                <c:pt idx="8">
                  <c:v>1.9334097484772658E-2</c:v>
                </c:pt>
                <c:pt idx="9">
                  <c:v>2.0809816319804102E-2</c:v>
                </c:pt>
              </c:numCache>
            </c:numRef>
          </c:val>
          <c:smooth val="0"/>
          <c:extLst>
            <c:ext xmlns:c16="http://schemas.microsoft.com/office/drawing/2014/chart" uri="{C3380CC4-5D6E-409C-BE32-E72D297353CC}">
              <c16:uniqueId val="{00000001-0317-4F8F-AF1B-E7AFD7FB7F78}"/>
            </c:ext>
          </c:extLst>
        </c:ser>
        <c:dLbls>
          <c:showLegendKey val="0"/>
          <c:showVal val="0"/>
          <c:showCatName val="0"/>
          <c:showSerName val="0"/>
          <c:showPercent val="0"/>
          <c:showBubbleSize val="0"/>
        </c:dLbls>
        <c:smooth val="0"/>
        <c:axId val="1097175912"/>
        <c:axId val="1097175128"/>
      </c:lineChart>
      <c:catAx>
        <c:axId val="1097175912"/>
        <c:scaling>
          <c:orientation val="minMax"/>
        </c:scaling>
        <c:delete val="0"/>
        <c:axPos val="b"/>
        <c:numFmt formatCode="&quot;Year&quot;\ #"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175128"/>
        <c:crosses val="autoZero"/>
        <c:auto val="1"/>
        <c:lblAlgn val="ctr"/>
        <c:lblOffset val="100"/>
        <c:noMultiLvlLbl val="0"/>
      </c:catAx>
      <c:valAx>
        <c:axId val="1097175128"/>
        <c:scaling>
          <c:orientation val="minMax"/>
        </c:scaling>
        <c:delete val="0"/>
        <c:axPos val="l"/>
        <c:numFmt formatCode="0%_);\(0%\);0%_);@_)"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175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185:$G$3185</c:f>
              <c:numCache>
                <c:formatCode>@</c:formatCode>
                <c:ptCount val="6"/>
                <c:pt idx="0">
                  <c:v>2023</c:v>
                </c:pt>
                <c:pt idx="1">
                  <c:v>2024</c:v>
                </c:pt>
                <c:pt idx="2">
                  <c:v>2025</c:v>
                </c:pt>
                <c:pt idx="3">
                  <c:v>2026</c:v>
                </c:pt>
                <c:pt idx="4">
                  <c:v>2027</c:v>
                </c:pt>
                <c:pt idx="5">
                  <c:v>2028</c:v>
                </c:pt>
              </c:numCache>
            </c:numRef>
          </c:cat>
          <c:val>
            <c:numRef>
              <c:f>Analysis!$B$3193:$G$3193</c:f>
              <c:numCache>
                <c:formatCode>#,##0_);\(#,##0\)</c:formatCode>
                <c:ptCount val="6"/>
                <c:pt idx="0">
                  <c:v>121.58700000000073</c:v>
                </c:pt>
                <c:pt idx="1">
                  <c:v>0</c:v>
                </c:pt>
                <c:pt idx="2">
                  <c:v>0</c:v>
                </c:pt>
                <c:pt idx="3">
                  <c:v>591.9814865528806</c:v>
                </c:pt>
                <c:pt idx="4">
                  <c:v>575.76914996796791</c:v>
                </c:pt>
                <c:pt idx="5">
                  <c:v>574.36798077810636</c:v>
                </c:pt>
              </c:numCache>
            </c:numRef>
          </c:val>
          <c:extLst>
            <c:ext xmlns:c16="http://schemas.microsoft.com/office/drawing/2014/chart" uri="{C3380CC4-5D6E-409C-BE32-E72D297353CC}">
              <c16:uniqueId val="{00000000-7321-46BD-8AAC-A29D7B68851C}"/>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4000"/>
          <c:min val="-10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073371970847626E-2"/>
          <c:y val="6.6255149400144958E-2"/>
          <c:w val="0.93853256058304746"/>
          <c:h val="0.83041886445828594"/>
        </c:manualLayout>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018:$G$3018</c:f>
              <c:numCache>
                <c:formatCode>General</c:formatCode>
                <c:ptCount val="6"/>
                <c:pt idx="0">
                  <c:v>2023</c:v>
                </c:pt>
                <c:pt idx="1">
                  <c:v>2024</c:v>
                </c:pt>
                <c:pt idx="2">
                  <c:v>2025</c:v>
                </c:pt>
                <c:pt idx="3">
                  <c:v>2026</c:v>
                </c:pt>
                <c:pt idx="4">
                  <c:v>2027</c:v>
                </c:pt>
                <c:pt idx="5">
                  <c:v>2028</c:v>
                </c:pt>
              </c:numCache>
            </c:numRef>
          </c:cat>
          <c:val>
            <c:numRef>
              <c:f>Analysis!$B$3203:$G$3203</c:f>
              <c:numCache>
                <c:formatCode>#,##0_);\(#,##0\)</c:formatCode>
                <c:ptCount val="6"/>
                <c:pt idx="0">
                  <c:v>1913.338</c:v>
                </c:pt>
                <c:pt idx="1">
                  <c:v>1790.3379999999997</c:v>
                </c:pt>
                <c:pt idx="2">
                  <c:v>1004.0379999999998</c:v>
                </c:pt>
                <c:pt idx="3">
                  <c:v>1392.9379999999996</c:v>
                </c:pt>
                <c:pt idx="4">
                  <c:v>-4379.8488281250002</c:v>
                </c:pt>
                <c:pt idx="5">
                  <c:v>-8789.5886331250003</c:v>
                </c:pt>
              </c:numCache>
            </c:numRef>
          </c:val>
          <c:extLst>
            <c:ext xmlns:c16="http://schemas.microsoft.com/office/drawing/2014/chart" uri="{C3380CC4-5D6E-409C-BE32-E72D297353CC}">
              <c16:uniqueId val="{00000000-B1B0-4DD8-9129-5981222BB5E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653:$H$2653</c:f>
              <c:strCache>
                <c:ptCount val="7"/>
                <c:pt idx="0">
                  <c:v>2022</c:v>
                </c:pt>
                <c:pt idx="1">
                  <c:v>2023</c:v>
                </c:pt>
                <c:pt idx="2">
                  <c:v>2024</c:v>
                </c:pt>
                <c:pt idx="3">
                  <c:v>2025</c:v>
                </c:pt>
                <c:pt idx="4">
                  <c:v>2026</c:v>
                </c:pt>
                <c:pt idx="5">
                  <c:v>2027</c:v>
                </c:pt>
                <c:pt idx="6">
                  <c:v>2028</c:v>
                </c:pt>
              </c:strCache>
            </c:strRef>
          </c:cat>
          <c:val>
            <c:numRef>
              <c:f>Analysis!$B$2655:$H$2655</c:f>
              <c:numCache>
                <c:formatCode>#,##0_);\(#,##0\)</c:formatCode>
                <c:ptCount val="7"/>
                <c:pt idx="0">
                  <c:v>-103.30000000000018</c:v>
                </c:pt>
                <c:pt idx="1">
                  <c:v>-113.89999999999964</c:v>
                </c:pt>
                <c:pt idx="2">
                  <c:v>-167.19999999999908</c:v>
                </c:pt>
                <c:pt idx="3">
                  <c:v>-156.56823705023953</c:v>
                </c:pt>
                <c:pt idx="4">
                  <c:v>-97.168397223271313</c:v>
                </c:pt>
                <c:pt idx="5">
                  <c:v>-60.931671921037378</c:v>
                </c:pt>
                <c:pt idx="6">
                  <c:v>-50.931671921037378</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653:$H$2653</c:f>
              <c:strCache>
                <c:ptCount val="7"/>
                <c:pt idx="0">
                  <c:v>2022</c:v>
                </c:pt>
                <c:pt idx="1">
                  <c:v>2023</c:v>
                </c:pt>
                <c:pt idx="2">
                  <c:v>2024</c:v>
                </c:pt>
                <c:pt idx="3">
                  <c:v>2025</c:v>
                </c:pt>
                <c:pt idx="4">
                  <c:v>2026</c:v>
                </c:pt>
                <c:pt idx="5">
                  <c:v>2027</c:v>
                </c:pt>
                <c:pt idx="6">
                  <c:v>2028</c:v>
                </c:pt>
              </c:strCache>
            </c:strRef>
          </c:cat>
          <c:val>
            <c:numRef>
              <c:f>Analysis!$B$2657:$H$2657</c:f>
              <c:numCache>
                <c:formatCode>#,##0_);\(#,##0\)</c:formatCode>
                <c:ptCount val="7"/>
                <c:pt idx="0">
                  <c:v>3866.5370000000003</c:v>
                </c:pt>
                <c:pt idx="1">
                  <c:v>3608.8900000000003</c:v>
                </c:pt>
                <c:pt idx="2">
                  <c:v>3413.181</c:v>
                </c:pt>
                <c:pt idx="3">
                  <c:v>3351.9943132961562</c:v>
                </c:pt>
                <c:pt idx="4">
                  <c:v>3352.6478006565908</c:v>
                </c:pt>
                <c:pt idx="5">
                  <c:v>3289.9471740107897</c:v>
                </c:pt>
                <c:pt idx="6">
                  <c:v>3321.3979874198317</c:v>
                </c:pt>
              </c:numCache>
            </c:numRef>
          </c:val>
          <c:extLst>
            <c:ext xmlns:c16="http://schemas.microsoft.com/office/drawing/2014/chart" uri="{C3380CC4-5D6E-409C-BE32-E72D297353CC}">
              <c16:uniqueId val="{00000000-8133-4BED-8640-CAFB9FDE58E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653:$H$2653</c:f>
              <c:strCache>
                <c:ptCount val="7"/>
                <c:pt idx="0">
                  <c:v>2022</c:v>
                </c:pt>
                <c:pt idx="1">
                  <c:v>2023</c:v>
                </c:pt>
                <c:pt idx="2">
                  <c:v>2024</c:v>
                </c:pt>
                <c:pt idx="3">
                  <c:v>2025</c:v>
                </c:pt>
                <c:pt idx="4">
                  <c:v>2026</c:v>
                </c:pt>
                <c:pt idx="5">
                  <c:v>2027</c:v>
                </c:pt>
                <c:pt idx="6">
                  <c:v>2028</c:v>
                </c:pt>
              </c:strCache>
            </c:strRef>
          </c:cat>
          <c:val>
            <c:numRef>
              <c:f>Analysis!$B$2658:$H$2658</c:f>
              <c:numCache>
                <c:formatCode>0.0%</c:formatCode>
                <c:ptCount val="7"/>
                <c:pt idx="0">
                  <c:v>-0.12665060101629655</c:v>
                </c:pt>
                <c:pt idx="1">
                  <c:v>-6.6635079400507502E-2</c:v>
                </c:pt>
                <c:pt idx="2">
                  <c:v>-5.4229693894798703E-2</c:v>
                </c:pt>
                <c:pt idx="3">
                  <c:v>-1.7926587164244667E-2</c:v>
                </c:pt>
                <c:pt idx="4">
                  <c:v>1.9495479387976467E-4</c:v>
                </c:pt>
                <c:pt idx="5">
                  <c:v>-1.8701823267425088E-2</c:v>
                </c:pt>
                <c:pt idx="6">
                  <c:v>9.5596712486722968E-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2676:$A$2680</c:f>
              <c:strCache>
                <c:ptCount val="5"/>
                <c:pt idx="0">
                  <c:v>Secured notes</c:v>
                </c:pt>
                <c:pt idx="1">
                  <c:v>Revolver</c:v>
                </c:pt>
                <c:pt idx="2">
                  <c:v>Term loans</c:v>
                </c:pt>
                <c:pt idx="3">
                  <c:v>Guaranteed notes</c:v>
                </c:pt>
                <c:pt idx="4">
                  <c:v>Unsecured notes</c:v>
                </c:pt>
              </c:strCache>
            </c:strRef>
          </c:cat>
          <c:val>
            <c:numRef>
              <c:f>Analysis!$B$2676:$B$2680</c:f>
              <c:numCache>
                <c:formatCode>#,##0_);\(#,##0\)</c:formatCode>
                <c:ptCount val="5"/>
                <c:pt idx="0">
                  <c:v>450</c:v>
                </c:pt>
                <c:pt idx="1">
                  <c:v>825</c:v>
                </c:pt>
                <c:pt idx="2">
                  <c:v>7122.7999999999993</c:v>
                </c:pt>
                <c:pt idx="3">
                  <c:v>8660</c:v>
                </c:pt>
                <c:pt idx="4">
                  <c:v>729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000"/>
          <c:min val="-15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693</c:f>
              <c:strCache>
                <c:ptCount val="1"/>
                <c:pt idx="0">
                  <c:v>Priority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alysis!$A$2692:$G$2692</c15:sqref>
                  </c15:fullRef>
                </c:ext>
              </c:extLst>
              <c:f>Analysis!$B$2692:$G$2692</c:f>
              <c:strCache>
                <c:ptCount val="6"/>
                <c:pt idx="0">
                  <c:v>2023</c:v>
                </c:pt>
                <c:pt idx="1">
                  <c:v>2024</c:v>
                </c:pt>
                <c:pt idx="2">
                  <c:v>2025</c:v>
                </c:pt>
                <c:pt idx="3">
                  <c:v>2026</c:v>
                </c:pt>
                <c:pt idx="4">
                  <c:v>2027</c:v>
                </c:pt>
                <c:pt idx="5">
                  <c:v>2028</c:v>
                </c:pt>
              </c:strCache>
            </c:strRef>
          </c:cat>
          <c:val>
            <c:numRef>
              <c:extLst>
                <c:ext xmlns:c15="http://schemas.microsoft.com/office/drawing/2012/chart" uri="{02D57815-91ED-43cb-92C2-25804820EDAC}">
                  <c15:fullRef>
                    <c15:sqref>Analysis!$A$2693:$G$2693</c15:sqref>
                  </c15:fullRef>
                </c:ext>
              </c:extLst>
              <c:f>Analysis!$B$2693:$G$2693</c:f>
              <c:numCache>
                <c:formatCode>#,##0_);\(#,##0\)</c:formatCode>
                <c:ptCount val="6"/>
                <c:pt idx="0">
                  <c:v>0</c:v>
                </c:pt>
                <c:pt idx="1">
                  <c:v>0</c:v>
                </c:pt>
                <c:pt idx="2">
                  <c:v>1524.3</c:v>
                </c:pt>
                <c:pt idx="3">
                  <c:v>523.1</c:v>
                </c:pt>
                <c:pt idx="4">
                  <c:v>5668.5</c:v>
                </c:pt>
                <c:pt idx="5">
                  <c:v>3991.8999999999996</c:v>
                </c:pt>
              </c:numCache>
            </c:numRef>
          </c:val>
          <c:extLst>
            <c:ext xmlns:c16="http://schemas.microsoft.com/office/drawing/2014/chart" uri="{C3380CC4-5D6E-409C-BE32-E72D297353CC}">
              <c16:uniqueId val="{00000001-F7DD-477A-B5AE-72C659D0C9D1}"/>
            </c:ext>
          </c:extLst>
        </c:ser>
        <c:ser>
          <c:idx val="1"/>
          <c:order val="1"/>
          <c:tx>
            <c:strRef>
              <c:f>Analysis!$A$2694</c:f>
              <c:strCache>
                <c:ptCount val="1"/>
                <c:pt idx="0">
                  <c:v>Unsecured debt</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alysis!$A$2692:$G$2692</c15:sqref>
                  </c15:fullRef>
                </c:ext>
              </c:extLst>
              <c:f>Analysis!$B$2692:$G$2692</c:f>
              <c:strCache>
                <c:ptCount val="6"/>
                <c:pt idx="0">
                  <c:v>2023</c:v>
                </c:pt>
                <c:pt idx="1">
                  <c:v>2024</c:v>
                </c:pt>
                <c:pt idx="2">
                  <c:v>2025</c:v>
                </c:pt>
                <c:pt idx="3">
                  <c:v>2026</c:v>
                </c:pt>
                <c:pt idx="4">
                  <c:v>2027</c:v>
                </c:pt>
                <c:pt idx="5">
                  <c:v>2028</c:v>
                </c:pt>
              </c:strCache>
            </c:strRef>
          </c:cat>
          <c:val>
            <c:numRef>
              <c:extLst>
                <c:ext xmlns:c15="http://schemas.microsoft.com/office/drawing/2012/chart" uri="{02D57815-91ED-43cb-92C2-25804820EDAC}">
                  <c15:fullRef>
                    <c15:sqref>Analysis!$A$2694:$G$2694</c15:sqref>
                  </c15:fullRef>
                </c:ext>
              </c:extLst>
              <c:f>Analysis!$B$2694:$G$2694</c:f>
              <c:numCache>
                <c:formatCode>#,##0_);\(#,##0\)</c:formatCode>
                <c:ptCount val="6"/>
                <c:pt idx="0">
                  <c:v>0</c:v>
                </c:pt>
                <c:pt idx="1">
                  <c:v>750</c:v>
                </c:pt>
                <c:pt idx="2">
                  <c:v>0</c:v>
                </c:pt>
                <c:pt idx="3">
                  <c:v>0</c:v>
                </c:pt>
                <c:pt idx="4">
                  <c:v>0</c:v>
                </c:pt>
                <c:pt idx="5">
                  <c:v>1465</c:v>
                </c:pt>
              </c:numCache>
            </c:numRef>
          </c:val>
          <c:extLst>
            <c:ext xmlns:c16="http://schemas.microsoft.com/office/drawing/2014/chart" uri="{C3380CC4-5D6E-409C-BE32-E72D297353CC}">
              <c16:uniqueId val="{00000003-F7DD-477A-B5AE-72C659D0C9D1}"/>
            </c:ext>
          </c:extLst>
        </c:ser>
        <c:ser>
          <c:idx val="2"/>
          <c:order val="2"/>
          <c:tx>
            <c:v>Series3</c:v>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nalysis!$A$2692:$G$2692</c15:sqref>
                  </c15:fullRef>
                </c:ext>
              </c:extLst>
              <c:f>Analysis!$B$2692:$G$2692</c:f>
              <c:strCache>
                <c:ptCount val="6"/>
                <c:pt idx="0">
                  <c:v>2023</c:v>
                </c:pt>
                <c:pt idx="1">
                  <c:v>2024</c:v>
                </c:pt>
                <c:pt idx="2">
                  <c:v>2025</c:v>
                </c:pt>
                <c:pt idx="3">
                  <c:v>2026</c:v>
                </c:pt>
                <c:pt idx="4">
                  <c:v>2027</c:v>
                </c:pt>
                <c:pt idx="5">
                  <c:v>2028</c:v>
                </c:pt>
              </c:strCache>
            </c:strRef>
          </c:cat>
          <c:val>
            <c:numRef>
              <c:extLst>
                <c:ext xmlns:c15="http://schemas.microsoft.com/office/drawing/2012/chart" uri="{02D57815-91ED-43cb-92C2-25804820EDAC}">
                  <c15:fullRef>
                    <c15:sqref>Analysis!$A$2695:$G$2695</c15:sqref>
                  </c15:fullRef>
                </c:ext>
              </c:extLst>
              <c:f>Analysis!$B$2695:$G$2695</c:f>
              <c:numCache>
                <c:formatCode>#,##0_);\(#,##0\)</c:formatCode>
                <c:ptCount val="6"/>
                <c:pt idx="0">
                  <c:v>0</c:v>
                </c:pt>
                <c:pt idx="1">
                  <c:v>750</c:v>
                </c:pt>
                <c:pt idx="2">
                  <c:v>1524.3</c:v>
                </c:pt>
                <c:pt idx="3">
                  <c:v>523.1</c:v>
                </c:pt>
                <c:pt idx="4">
                  <c:v>5668.5</c:v>
                </c:pt>
                <c:pt idx="5">
                  <c:v>5456.9</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789</c:f>
              <c:strCache>
                <c:ptCount val="1"/>
                <c:pt idx="0">
                  <c:v>Debt maturing</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84:$G$2784</c:f>
              <c:strCache>
                <c:ptCount val="6"/>
                <c:pt idx="0">
                  <c:v>2023</c:v>
                </c:pt>
                <c:pt idx="1">
                  <c:v>2024</c:v>
                </c:pt>
                <c:pt idx="2">
                  <c:v>2025</c:v>
                </c:pt>
                <c:pt idx="3">
                  <c:v>2026</c:v>
                </c:pt>
                <c:pt idx="4">
                  <c:v>2027</c:v>
                </c:pt>
                <c:pt idx="5">
                  <c:v>2028</c:v>
                </c:pt>
              </c:strCache>
            </c:strRef>
          </c:cat>
          <c:val>
            <c:numRef>
              <c:f>Analysis!$B$2789:$G$2789</c:f>
              <c:numCache>
                <c:formatCode>0.0%</c:formatCode>
                <c:ptCount val="6"/>
                <c:pt idx="1">
                  <c:v>5.2499999999999998E-2</c:v>
                </c:pt>
                <c:pt idx="2">
                  <c:v>7.6969999999999997E-2</c:v>
                </c:pt>
                <c:pt idx="3">
                  <c:v>7.6969999999999997E-2</c:v>
                </c:pt>
                <c:pt idx="4">
                  <c:v>7.8252799682455673E-2</c:v>
                </c:pt>
                <c:pt idx="5">
                  <c:v>8.5064296212135099E-2</c:v>
                </c:pt>
              </c:numCache>
            </c:numRef>
          </c:val>
          <c:extLst>
            <c:ext xmlns:c16="http://schemas.microsoft.com/office/drawing/2014/chart" uri="{C3380CC4-5D6E-409C-BE32-E72D297353CC}">
              <c16:uniqueId val="{00000000-F073-46FA-A2FF-5A625D6D2B8B}"/>
            </c:ext>
          </c:extLst>
        </c:ser>
        <c:ser>
          <c:idx val="1"/>
          <c:order val="1"/>
          <c:tx>
            <c:strRef>
              <c:f>Analysis!$A$2790</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84:$G$2784</c:f>
              <c:strCache>
                <c:ptCount val="6"/>
                <c:pt idx="0">
                  <c:v>2023</c:v>
                </c:pt>
                <c:pt idx="1">
                  <c:v>2024</c:v>
                </c:pt>
                <c:pt idx="2">
                  <c:v>2025</c:v>
                </c:pt>
                <c:pt idx="3">
                  <c:v>2026</c:v>
                </c:pt>
                <c:pt idx="4">
                  <c:v>2027</c:v>
                </c:pt>
                <c:pt idx="5">
                  <c:v>2028</c:v>
                </c:pt>
              </c:strCache>
            </c:strRef>
          </c:cat>
          <c:val>
            <c:numRef>
              <c:f>Analysis!$B$2791:$G$2791</c:f>
              <c:numCache>
                <c:formatCode>0.0%</c:formatCode>
                <c:ptCount val="6"/>
                <c:pt idx="1">
                  <c:v>0.16219999999999998</c:v>
                </c:pt>
                <c:pt idx="2">
                  <c:v>0.10809999999999999</c:v>
                </c:pt>
                <c:pt idx="3">
                  <c:v>0.10809999999999999</c:v>
                </c:pt>
                <c:pt idx="4">
                  <c:v>0.10636520759796693</c:v>
                </c:pt>
                <c:pt idx="5">
                  <c:v>0.12794230973629719</c:v>
                </c:pt>
              </c:numCache>
            </c:numRef>
          </c:val>
          <c:extLst>
            <c:ext xmlns:c16="http://schemas.microsoft.com/office/drawing/2014/chart" uri="{C3380CC4-5D6E-409C-BE32-E72D297353CC}">
              <c16:uniqueId val="{00000001-F073-46FA-A2FF-5A625D6D2B8B}"/>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579</c:f>
              <c:strCache>
                <c:ptCount val="1"/>
                <c:pt idx="0">
                  <c:v>Interest expense using AB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79:$G$2579</c:f>
            </c:numRef>
          </c:val>
          <c:extLst>
            <c:ext xmlns:c15="http://schemas.microsoft.com/office/drawing/2012/chart" uri="{02D57815-91ED-43cb-92C2-25804820EDAC}">
              <c15:filteredCategoryTitle>
                <c15:cat>
                  <c:multiLvlStrRef>
                    <c:extLst>
                      <c:ext uri="{02D57815-91ED-43cb-92C2-25804820EDAC}">
                        <c15:formulaRef>
                          <c15:sqref>Analysis!$B$2578:$G$2578</c15:sqref>
                        </c15:formulaRef>
                      </c:ext>
                    </c:extLst>
                  </c:multiLvlStrRef>
                </c15:cat>
              </c15:filteredCategoryTitle>
            </c:ext>
            <c:ext xmlns:c16="http://schemas.microsoft.com/office/drawing/2014/chart" uri="{C3380CC4-5D6E-409C-BE32-E72D297353CC}">
              <c16:uniqueId val="{00000000-D6F3-47C9-ADCF-9A48F588D57A}"/>
            </c:ext>
          </c:extLst>
        </c:ser>
        <c:ser>
          <c:idx val="1"/>
          <c:order val="1"/>
          <c:tx>
            <c:strRef>
              <c:f>Analysis!$A$2580</c:f>
              <c:strCache>
                <c:ptCount val="1"/>
                <c:pt idx="0">
                  <c:v>Savings in interest expens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0:$G$2580</c:f>
            </c:numRef>
          </c:val>
          <c:extLst>
            <c:ext xmlns:c15="http://schemas.microsoft.com/office/drawing/2012/chart" uri="{02D57815-91ED-43cb-92C2-25804820EDAC}">
              <c15:filteredCategoryTitle>
                <c15:cat>
                  <c:multiLvlStrRef>
                    <c:extLst>
                      <c:ext uri="{02D57815-91ED-43cb-92C2-25804820EDAC}">
                        <c15:formulaRef>
                          <c15:sqref>Analysis!$B$2578:$G$2578</c15:sqref>
                        </c15:formulaRef>
                      </c:ext>
                    </c:extLst>
                  </c:multiLvlStrRef>
                </c15:cat>
              </c15:filteredCategoryTitle>
            </c:ext>
            <c:ext xmlns:c16="http://schemas.microsoft.com/office/drawing/2014/chart" uri="{C3380CC4-5D6E-409C-BE32-E72D297353CC}">
              <c16:uniqueId val="{00000001-D6F3-47C9-ADCF-9A48F588D57A}"/>
            </c:ext>
          </c:extLst>
        </c:ser>
        <c:ser>
          <c:idx val="2"/>
          <c:order val="2"/>
          <c:tx>
            <c:strRef>
              <c:f>Analysis!$A$2581</c:f>
              <c:strCache>
                <c:ptCount val="1"/>
                <c:pt idx="0">
                  <c:v>Baseline interest expens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1:$G$2581</c:f>
            </c:numRef>
          </c:val>
          <c:extLst>
            <c:ext xmlns:c15="http://schemas.microsoft.com/office/drawing/2012/chart" uri="{02D57815-91ED-43cb-92C2-25804820EDAC}">
              <c15:filteredCategoryTitle>
                <c15:cat>
                  <c:multiLvlStrRef>
                    <c:extLst>
                      <c:ext uri="{02D57815-91ED-43cb-92C2-25804820EDAC}">
                        <c15:formulaRef>
                          <c15:sqref>Analysis!$B$2578:$G$2578</c15:sqref>
                        </c15:formulaRef>
                      </c:ext>
                    </c:extLst>
                  </c:multiLvlStrRef>
                </c15:cat>
              </c15:filteredCategoryTitle>
            </c:ext>
            <c:ext xmlns:c16="http://schemas.microsoft.com/office/drawing/2014/chart" uri="{C3380CC4-5D6E-409C-BE32-E72D297353CC}">
              <c16:uniqueId val="{00000002-D6F3-47C9-ADCF-9A48F588D57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584</c:f>
              <c:strCache>
                <c:ptCount val="1"/>
                <c:pt idx="0">
                  <c:v>Baseline 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4:$G$2584</c:f>
            </c:numRef>
          </c:val>
          <c:extLst>
            <c:ext xmlns:c15="http://schemas.microsoft.com/office/drawing/2012/chart" uri="{02D57815-91ED-43cb-92C2-25804820EDAC}">
              <c15:filteredCategoryTitle>
                <c15:cat>
                  <c:multiLvlStrRef>
                    <c:extLst>
                      <c:ext uri="{02D57815-91ED-43cb-92C2-25804820EDAC}">
                        <c15:formulaRef>
                          <c15:sqref>Analysis!$B$2583:$G$2583</c15:sqref>
                        </c15:formulaRef>
                      </c:ext>
                    </c:extLst>
                  </c:multiLvlStrRef>
                </c15:cat>
              </c15:filteredCategoryTitle>
            </c:ext>
            <c:ext xmlns:c16="http://schemas.microsoft.com/office/drawing/2014/chart" uri="{C3380CC4-5D6E-409C-BE32-E72D297353CC}">
              <c16:uniqueId val="{00000000-F292-47FC-8F4F-4E9509366D0B}"/>
            </c:ext>
          </c:extLst>
        </c:ser>
        <c:ser>
          <c:idx val="1"/>
          <c:order val="1"/>
          <c:tx>
            <c:strRef>
              <c:f>Analysis!$A$2585</c:f>
              <c:strCache>
                <c:ptCount val="1"/>
                <c:pt idx="0">
                  <c:v>Increase in FCF using ABS</c:v>
                </c:pt>
              </c:strCache>
            </c:strRef>
          </c:tx>
          <c:spPr>
            <a:solidFill>
              <a:srgbClr val="465A6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F292-47FC-8F4F-4E9509366D0B}"/>
                </c:ext>
              </c:extLst>
            </c:dLbl>
            <c:dLbl>
              <c:idx val="1"/>
              <c:delete val="1"/>
              <c:extLst>
                <c:ext xmlns:c15="http://schemas.microsoft.com/office/drawing/2012/chart" uri="{CE6537A1-D6FC-4f65-9D91-7224C49458BB}"/>
                <c:ext xmlns:c16="http://schemas.microsoft.com/office/drawing/2014/chart" uri="{C3380CC4-5D6E-409C-BE32-E72D297353CC}">
                  <c16:uniqueId val="{00000002-F292-47FC-8F4F-4E9509366D0B}"/>
                </c:ext>
              </c:extLst>
            </c:dLbl>
            <c:dLbl>
              <c:idx val="2"/>
              <c:layout>
                <c:manualLayout>
                  <c:x val="0"/>
                  <c:y val="3.32494896471275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292-47FC-8F4F-4E9509366D0B}"/>
                </c:ext>
              </c:extLst>
            </c:dLbl>
            <c:dLbl>
              <c:idx val="3"/>
              <c:layout>
                <c:manualLayout>
                  <c:x val="0"/>
                  <c:y val="3.184237386993284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292-47FC-8F4F-4E9509366D0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5:$G$2585</c:f>
            </c:numRef>
          </c:val>
          <c:extLst>
            <c:ext xmlns:c15="http://schemas.microsoft.com/office/drawing/2012/chart" uri="{02D57815-91ED-43cb-92C2-25804820EDAC}">
              <c15:filteredCategoryTitle>
                <c15:cat>
                  <c:multiLvlStrRef>
                    <c:extLst>
                      <c:ext uri="{02D57815-91ED-43cb-92C2-25804820EDAC}">
                        <c15:formulaRef>
                          <c15:sqref>Analysis!$B$2583:$G$2583</c15:sqref>
                        </c15:formulaRef>
                      </c:ext>
                    </c:extLst>
                  </c:multiLvlStrRef>
                </c15:cat>
              </c15:filteredCategoryTitle>
            </c:ext>
            <c:ext xmlns:c16="http://schemas.microsoft.com/office/drawing/2014/chart" uri="{C3380CC4-5D6E-409C-BE32-E72D297353CC}">
              <c16:uniqueId val="{00000005-F292-47FC-8F4F-4E9509366D0B}"/>
            </c:ext>
          </c:extLst>
        </c:ser>
        <c:ser>
          <c:idx val="2"/>
          <c:order val="2"/>
          <c:tx>
            <c:strRef>
              <c:f>Analysis!$A$2586</c:f>
              <c:strCache>
                <c:ptCount val="1"/>
                <c:pt idx="0">
                  <c:v>FCF under ABS</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6:$G$2586</c:f>
            </c:numRef>
          </c:val>
          <c:extLst>
            <c:ext xmlns:c15="http://schemas.microsoft.com/office/drawing/2012/chart" uri="{02D57815-91ED-43cb-92C2-25804820EDAC}">
              <c15:filteredCategoryTitle>
                <c15:cat>
                  <c:multiLvlStrRef>
                    <c:extLst>
                      <c:ext uri="{02D57815-91ED-43cb-92C2-25804820EDAC}">
                        <c15:formulaRef>
                          <c15:sqref>Analysis!$B$2583:$G$2583</c15:sqref>
                        </c15:formulaRef>
                      </c:ext>
                    </c:extLst>
                  </c:multiLvlStrRef>
                </c15:cat>
              </c15:filteredCategoryTitle>
            </c:ext>
            <c:ext xmlns:c16="http://schemas.microsoft.com/office/drawing/2014/chart" uri="{C3380CC4-5D6E-409C-BE32-E72D297353CC}">
              <c16:uniqueId val="{00000006-F292-47FC-8F4F-4E9509366D0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8187:$A$8189</c:f>
              <c:strCache>
                <c:ptCount val="3"/>
                <c:pt idx="0">
                  <c:v>CMCSA</c:v>
                </c:pt>
                <c:pt idx="1">
                  <c:v>CHTR</c:v>
                </c:pt>
                <c:pt idx="2">
                  <c:v>ATUS</c:v>
                </c:pt>
              </c:strCache>
            </c:strRef>
          </c:cat>
          <c:val>
            <c:numRef>
              <c:f>Analysis!$C$8187:$C$8189</c:f>
              <c:numCache>
                <c:formatCode>"$"#,##0.00_);\("$"#,##0.00\);"$"#,##0.00_);@_)</c:formatCode>
                <c:ptCount val="3"/>
                <c:pt idx="0">
                  <c:v>0</c:v>
                </c:pt>
                <c:pt idx="1">
                  <c:v>0</c:v>
                </c:pt>
                <c:pt idx="2">
                  <c:v>2</c:v>
                </c:pt>
              </c:numCache>
            </c:numRef>
          </c:val>
          <c:extLst>
            <c:ext xmlns:c16="http://schemas.microsoft.com/office/drawing/2014/chart" uri="{C3380CC4-5D6E-409C-BE32-E72D297353CC}">
              <c16:uniqueId val="{00000000-D8F5-4456-B0F7-2CBA2B2D7D63}"/>
            </c:ext>
          </c:extLst>
        </c:ser>
        <c:dLbls>
          <c:showLegendKey val="0"/>
          <c:showVal val="0"/>
          <c:showCatName val="0"/>
          <c:showSerName val="0"/>
          <c:showPercent val="0"/>
          <c:showBubbleSize val="0"/>
        </c:dLbls>
        <c:gapWidth val="50"/>
        <c:overlap val="-27"/>
        <c:axId val="1097184536"/>
        <c:axId val="1097186888"/>
      </c:barChart>
      <c:catAx>
        <c:axId val="1097184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186888"/>
        <c:crosses val="autoZero"/>
        <c:auto val="1"/>
        <c:lblAlgn val="ctr"/>
        <c:lblOffset val="100"/>
        <c:noMultiLvlLbl val="0"/>
      </c:catAx>
      <c:valAx>
        <c:axId val="1097186888"/>
        <c:scaling>
          <c:orientation val="minMax"/>
        </c:scaling>
        <c:delete val="1"/>
        <c:axPos val="l"/>
        <c:numFmt formatCode="&quot;$&quot;#,##0.00_);\(&quot;$&quot;#,##0.00\);&quot;$&quot;#,##0.00_);@_)" sourceLinked="1"/>
        <c:majorTickMark val="none"/>
        <c:minorTickMark val="none"/>
        <c:tickLblPos val="nextTo"/>
        <c:crossAx val="109718453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24:$G$2624</c:f>
            </c:numRef>
          </c:val>
          <c:extLst>
            <c:ext xmlns:c15="http://schemas.microsoft.com/office/drawing/2012/chart" uri="{02D57815-91ED-43cb-92C2-25804820EDAC}">
              <c15:filteredCategoryTitle>
                <c15:cat>
                  <c:multiLvlStrRef>
                    <c:extLst>
                      <c:ext uri="{02D57815-91ED-43cb-92C2-25804820EDAC}">
                        <c15:formulaRef>
                          <c15:sqref>Analysis!$B$2623:$G$2623</c15:sqref>
                        </c15:formulaRef>
                      </c:ext>
                    </c:extLst>
                  </c:multiLvlStrRef>
                </c15:cat>
              </c15:filteredCategoryTitle>
            </c:ext>
            <c:ext xmlns:c16="http://schemas.microsoft.com/office/drawing/2014/chart" uri="{C3380CC4-5D6E-409C-BE32-E72D297353CC}">
              <c16:uniqueId val="{00000000-22FC-4A96-826C-C95B7348EFB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29:$G$2629</c:f>
            </c:numRef>
          </c:val>
          <c:extLst>
            <c:ext xmlns:c15="http://schemas.microsoft.com/office/drawing/2012/chart" uri="{02D57815-91ED-43cb-92C2-25804820EDAC}">
              <c15:filteredCategoryTitle>
                <c15:cat>
                  <c:multiLvlStrRef>
                    <c:extLst>
                      <c:ext uri="{02D57815-91ED-43cb-92C2-25804820EDAC}">
                        <c15:formulaRef>
                          <c15:sqref>Analysis!$B$2623:$G$2623</c15:sqref>
                        </c15:formulaRef>
                      </c:ext>
                    </c:extLst>
                  </c:multiLvlStrRef>
                </c15:cat>
              </c15:filteredCategoryTitle>
            </c:ext>
            <c:ext xmlns:c16="http://schemas.microsoft.com/office/drawing/2014/chart" uri="{C3380CC4-5D6E-409C-BE32-E72D297353CC}">
              <c16:uniqueId val="{00000000-8085-4E56-8481-9BC7F046DADD}"/>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635</c:f>
              <c:strCache>
                <c:ptCount val="1"/>
                <c:pt idx="0">
                  <c:v>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35:$G$2635</c:f>
            </c:numRef>
          </c:val>
          <c:extLst>
            <c:ext xmlns:c15="http://schemas.microsoft.com/office/drawing/2012/chart" uri="{02D57815-91ED-43cb-92C2-25804820EDAC}">
              <c15:filteredCategoryTitle>
                <c15:cat>
                  <c:multiLvlStrRef>
                    <c:extLst>
                      <c:ext uri="{02D57815-91ED-43cb-92C2-25804820EDAC}">
                        <c15:formulaRef>
                          <c15:sqref>Analysis!$B$2623:$G$2623</c15:sqref>
                        </c15:formulaRef>
                      </c:ext>
                    </c:extLst>
                  </c:multiLvlStrRef>
                </c15:cat>
              </c15:filteredCategoryTitle>
            </c:ext>
            <c:ext xmlns:c16="http://schemas.microsoft.com/office/drawing/2014/chart" uri="{C3380CC4-5D6E-409C-BE32-E72D297353CC}">
              <c16:uniqueId val="{00000000-389B-4F63-B7B6-201C4D0CBF04}"/>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4000"/>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3876</c:f>
              <c:strCache>
                <c:ptCount val="1"/>
                <c:pt idx="0">
                  <c:v>Cash balanc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75:$G$3875</c:f>
              <c:strCache>
                <c:ptCount val="6"/>
                <c:pt idx="0">
                  <c:v>2023</c:v>
                </c:pt>
                <c:pt idx="1">
                  <c:v>2024</c:v>
                </c:pt>
                <c:pt idx="2">
                  <c:v>2025</c:v>
                </c:pt>
                <c:pt idx="3">
                  <c:v>2026</c:v>
                </c:pt>
                <c:pt idx="4">
                  <c:v>2027</c:v>
                </c:pt>
                <c:pt idx="5">
                  <c:v>2028</c:v>
                </c:pt>
              </c:strCache>
            </c:strRef>
          </c:cat>
          <c:val>
            <c:numRef>
              <c:f>Analysis!$B$3876:$G$3876</c:f>
              <c:numCache>
                <c:formatCode>#,##0_);\(#,##0\)</c:formatCode>
                <c:ptCount val="6"/>
                <c:pt idx="0">
                  <c:v>302.33799999999997</c:v>
                </c:pt>
                <c:pt idx="1">
                  <c:v>138</c:v>
                </c:pt>
                <c:pt idx="2">
                  <c:v>67</c:v>
                </c:pt>
                <c:pt idx="3">
                  <c:v>165</c:v>
                </c:pt>
                <c:pt idx="4">
                  <c:v>18</c:v>
                </c:pt>
                <c:pt idx="5">
                  <c:v>179.5</c:v>
                </c:pt>
              </c:numCache>
            </c:numRef>
          </c:val>
          <c:extLst>
            <c:ext xmlns:c16="http://schemas.microsoft.com/office/drawing/2014/chart" uri="{C3380CC4-5D6E-409C-BE32-E72D297353CC}">
              <c16:uniqueId val="{00000000-D2D8-4E39-9E4A-669086DE41F9}"/>
            </c:ext>
          </c:extLst>
        </c:ser>
        <c:ser>
          <c:idx val="1"/>
          <c:order val="1"/>
          <c:tx>
            <c:strRef>
              <c:f>Analysis!$A$3877</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75:$G$3875</c:f>
              <c:strCache>
                <c:ptCount val="6"/>
                <c:pt idx="0">
                  <c:v>2023</c:v>
                </c:pt>
                <c:pt idx="1">
                  <c:v>2024</c:v>
                </c:pt>
                <c:pt idx="2">
                  <c:v>2025</c:v>
                </c:pt>
                <c:pt idx="3">
                  <c:v>2026</c:v>
                </c:pt>
                <c:pt idx="4">
                  <c:v>2027</c:v>
                </c:pt>
                <c:pt idx="5">
                  <c:v>2028</c:v>
                </c:pt>
              </c:strCache>
            </c:strRef>
          </c:cat>
          <c:val>
            <c:numRef>
              <c:f>Analysis!$B$3877:$G$3877</c:f>
              <c:numCache>
                <c:formatCode>#,##0_);\(#,##0\)</c:formatCode>
                <c:ptCount val="6"/>
                <c:pt idx="0">
                  <c:v>0</c:v>
                </c:pt>
                <c:pt idx="1">
                  <c:v>401.66200000000003</c:v>
                </c:pt>
                <c:pt idx="2">
                  <c:v>1319.3</c:v>
                </c:pt>
                <c:pt idx="3">
                  <c:v>456.1</c:v>
                </c:pt>
                <c:pt idx="4">
                  <c:v>6549.5</c:v>
                </c:pt>
                <c:pt idx="5">
                  <c:v>5259.4</c:v>
                </c:pt>
              </c:numCache>
            </c:numRef>
          </c:val>
          <c:extLst>
            <c:ext xmlns:c16="http://schemas.microsoft.com/office/drawing/2014/chart" uri="{C3380CC4-5D6E-409C-BE32-E72D297353CC}">
              <c16:uniqueId val="{00000001-D2D8-4E39-9E4A-669086DE41F9}"/>
            </c:ext>
          </c:extLst>
        </c:ser>
        <c:ser>
          <c:idx val="2"/>
          <c:order val="2"/>
          <c:tx>
            <c:strRef>
              <c:f>Analysis!$A$3878</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75:$G$3875</c:f>
              <c:strCache>
                <c:ptCount val="6"/>
                <c:pt idx="0">
                  <c:v>2023</c:v>
                </c:pt>
                <c:pt idx="1">
                  <c:v>2024</c:v>
                </c:pt>
                <c:pt idx="2">
                  <c:v>2025</c:v>
                </c:pt>
                <c:pt idx="3">
                  <c:v>2026</c:v>
                </c:pt>
                <c:pt idx="4">
                  <c:v>2027</c:v>
                </c:pt>
                <c:pt idx="5">
                  <c:v>2028</c:v>
                </c:pt>
              </c:strCache>
            </c:strRef>
          </c:cat>
          <c:val>
            <c:numRef>
              <c:f>Analysis!$B$3878:$G$3878</c:f>
              <c:numCache>
                <c:formatCode>#,##0_);\(#,##0\)</c:formatCode>
                <c:ptCount val="6"/>
                <c:pt idx="0">
                  <c:v>302.33799999999997</c:v>
                </c:pt>
                <c:pt idx="1">
                  <c:v>539.66200000000003</c:v>
                </c:pt>
                <c:pt idx="2">
                  <c:v>1386.3</c:v>
                </c:pt>
                <c:pt idx="3">
                  <c:v>621.1</c:v>
                </c:pt>
                <c:pt idx="4">
                  <c:v>6567.5</c:v>
                </c:pt>
                <c:pt idx="5">
                  <c:v>5438.9</c:v>
                </c:pt>
              </c:numCache>
            </c:numRef>
          </c:val>
          <c:extLst>
            <c:ext xmlns:c16="http://schemas.microsoft.com/office/drawing/2014/chart" uri="{C3380CC4-5D6E-409C-BE32-E72D297353CC}">
              <c16:uniqueId val="{00000002-D2D8-4E39-9E4A-669086DE41F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14:$G$2514</c:f>
            </c:numRef>
          </c:val>
          <c:extLst>
            <c:ext xmlns:c15="http://schemas.microsoft.com/office/drawing/2012/chart" uri="{02D57815-91ED-43cb-92C2-25804820EDAC}">
              <c15:filteredCategoryTitle>
                <c15:cat>
                  <c:multiLvlStrRef>
                    <c:extLst>
                      <c:ext uri="{02D57815-91ED-43cb-92C2-25804820EDAC}">
                        <c15:formulaRef>
                          <c15:sqref>Analysis!$B$2513:$G$2513</c15:sqref>
                        </c15:formulaRef>
                      </c:ext>
                    </c:extLst>
                  </c:multiLvlStrRef>
                </c15:cat>
              </c15:filteredCategoryTitle>
            </c:ext>
            <c:ext xmlns:c16="http://schemas.microsoft.com/office/drawing/2014/chart" uri="{C3380CC4-5D6E-409C-BE32-E72D297353CC}">
              <c16:uniqueId val="{00000000-5779-4138-8B7E-2DADA70DA12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741:$G$3741</c:f>
              <c:numCache>
                <c:formatCode>General</c:formatCode>
                <c:ptCount val="6"/>
                <c:pt idx="0">
                  <c:v>2023</c:v>
                </c:pt>
                <c:pt idx="1">
                  <c:v>2024</c:v>
                </c:pt>
                <c:pt idx="2">
                  <c:v>2025</c:v>
                </c:pt>
                <c:pt idx="3">
                  <c:v>2026</c:v>
                </c:pt>
                <c:pt idx="4">
                  <c:v>2027</c:v>
                </c:pt>
                <c:pt idx="5">
                  <c:v>2028</c:v>
                </c:pt>
              </c:numCache>
            </c:numRef>
          </c:cat>
          <c:val>
            <c:numRef>
              <c:f>Analysis!$B$3742:$G$3742</c:f>
              <c:numCache>
                <c:formatCode>#,##0_);\(#,##0\)</c:formatCode>
                <c:ptCount val="6"/>
                <c:pt idx="0">
                  <c:v>1913.338</c:v>
                </c:pt>
                <c:pt idx="1">
                  <c:v>1347.338</c:v>
                </c:pt>
                <c:pt idx="2">
                  <c:v>-42.961999999999989</c:v>
                </c:pt>
                <c:pt idx="3">
                  <c:v>-401.06200000000001</c:v>
                </c:pt>
                <c:pt idx="4">
                  <c:v>-7097.5619999999999</c:v>
                </c:pt>
                <c:pt idx="5">
                  <c:v>-12195.462</c:v>
                </c:pt>
              </c:numCache>
            </c:numRef>
          </c:val>
          <c:extLst>
            <c:ext xmlns:c16="http://schemas.microsoft.com/office/drawing/2014/chart" uri="{C3380CC4-5D6E-409C-BE32-E72D297353CC}">
              <c16:uniqueId val="{00000000-5C39-4712-9CC0-6B76BA8007D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11:$V$2511</c:f>
            </c:numRef>
          </c:val>
          <c:extLst>
            <c:ext xmlns:c15="http://schemas.microsoft.com/office/drawing/2012/chart" uri="{02D57815-91ED-43cb-92C2-25804820EDAC}">
              <c15:filteredCategoryTitle>
                <c15:cat>
                  <c:multiLvlStrRef>
                    <c:extLst>
                      <c:ext uri="{02D57815-91ED-43cb-92C2-25804820EDAC}">
                        <c15:formulaRef>
                          <c15:sqref>Analysis!$B$2505:$V$2505</c15:sqref>
                        </c15:formulaRef>
                      </c:ext>
                    </c:extLst>
                  </c:multiLvlStrRef>
                </c15:cat>
              </c15:filteredCategoryTitle>
            </c:ext>
            <c:ext xmlns:c16="http://schemas.microsoft.com/office/drawing/2014/chart" uri="{C3380CC4-5D6E-409C-BE32-E72D297353CC}">
              <c16:uniqueId val="{00000000-F311-4775-9B63-FD173D2E5D5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516</c:f>
              <c:strCache>
                <c:ptCount val="1"/>
                <c:pt idx="0">
                  <c:v>ABS debt rais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16:$G$2516</c:f>
            </c:numRef>
          </c:val>
          <c:extLst>
            <c:ext xmlns:c15="http://schemas.microsoft.com/office/drawing/2012/chart" uri="{02D57815-91ED-43cb-92C2-25804820EDAC}">
              <c15:filteredCategoryTitle>
                <c15:cat>
                  <c:multiLvlStrRef>
                    <c:extLst>
                      <c:ext uri="{02D57815-91ED-43cb-92C2-25804820EDAC}">
                        <c15:formulaRef>
                          <c15:sqref>Analysis!$B$2513:$G$2513</c15:sqref>
                        </c15:formulaRef>
                      </c:ext>
                    </c:extLst>
                  </c:multiLvlStrRef>
                </c15:cat>
              </c15:filteredCategoryTitle>
            </c:ext>
            <c:ext xmlns:c16="http://schemas.microsoft.com/office/drawing/2014/chart" uri="{C3380CC4-5D6E-409C-BE32-E72D297353CC}">
              <c16:uniqueId val="{00000001-F2E8-4B4F-A04D-45171DF0F38C}"/>
            </c:ext>
          </c:extLst>
        </c:ser>
        <c:ser>
          <c:idx val="1"/>
          <c:order val="1"/>
          <c:tx>
            <c:strRef>
              <c:f>Analysis!$A$2517</c:f>
              <c:strCache>
                <c:ptCount val="1"/>
                <c:pt idx="0">
                  <c:v>ABS capacity</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17:$G$2517</c:f>
            </c:numRef>
          </c:val>
          <c:extLst>
            <c:ext xmlns:c15="http://schemas.microsoft.com/office/drawing/2012/chart" uri="{02D57815-91ED-43cb-92C2-25804820EDAC}">
              <c15:filteredCategoryTitle>
                <c15:cat>
                  <c:multiLvlStrRef>
                    <c:extLst>
                      <c:ext uri="{02D57815-91ED-43cb-92C2-25804820EDAC}">
                        <c15:formulaRef>
                          <c15:sqref>Analysis!$B$2513:$G$2513</c15:sqref>
                        </c15:formulaRef>
                      </c:ext>
                    </c:extLst>
                  </c:multiLvlStrRef>
                </c15:cat>
              </c15:filteredCategoryTitle>
            </c:ext>
            <c:ext xmlns:c16="http://schemas.microsoft.com/office/drawing/2014/chart" uri="{C3380CC4-5D6E-409C-BE32-E72D297353CC}">
              <c16:uniqueId val="{00000003-F2E8-4B4F-A04D-45171DF0F38C}"/>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1"/>
          <c:order val="0"/>
          <c:tx>
            <c:strRef>
              <c:f>Analysis!$A$2613</c:f>
              <c:strCache>
                <c:ptCount val="1"/>
                <c:pt idx="0">
                  <c:v>Other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13:$G$2613</c:f>
            </c:numRef>
          </c:val>
          <c:extLst>
            <c:ext xmlns:c15="http://schemas.microsoft.com/office/drawing/2012/chart" uri="{02D57815-91ED-43cb-92C2-25804820EDAC}">
              <c15:filteredCategoryTitle>
                <c15:cat>
                  <c:multiLvlStrRef>
                    <c:extLst>
                      <c:ext uri="{02D57815-91ED-43cb-92C2-25804820EDAC}">
                        <c15:formulaRef>
                          <c15:sqref>Analysis!$B$2608:$G$2608</c15:sqref>
                        </c15:formulaRef>
                      </c:ext>
                    </c:extLst>
                  </c:multiLvlStrRef>
                </c15:cat>
              </c15:filteredCategoryTitle>
            </c:ext>
            <c:ext xmlns:c16="http://schemas.microsoft.com/office/drawing/2014/chart" uri="{C3380CC4-5D6E-409C-BE32-E72D297353CC}">
              <c16:uniqueId val="{00000003-F7DD-477A-B5AE-72C659D0C9D1}"/>
            </c:ext>
          </c:extLst>
        </c:ser>
        <c:ser>
          <c:idx val="0"/>
          <c:order val="1"/>
          <c:tx>
            <c:strRef>
              <c:f>Analysis!$A$2612</c:f>
              <c:strCache>
                <c:ptCount val="1"/>
                <c:pt idx="0">
                  <c:v>ABS Debt</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12:$G$2612</c:f>
            </c:numRef>
          </c:val>
          <c:extLst>
            <c:ext xmlns:c15="http://schemas.microsoft.com/office/drawing/2012/chart" uri="{02D57815-91ED-43cb-92C2-25804820EDAC}">
              <c15:filteredCategoryTitle>
                <c15:cat>
                  <c:multiLvlStrRef>
                    <c:extLst>
                      <c:ext uri="{02D57815-91ED-43cb-92C2-25804820EDAC}">
                        <c15:formulaRef>
                          <c15:sqref>Analysis!$B$2608:$G$2608</c15:sqref>
                        </c15:formulaRef>
                      </c:ext>
                    </c:extLst>
                  </c:multiLvlStrRef>
                </c15:cat>
              </c15:filteredCategoryTitle>
            </c:ext>
            <c:ext xmlns:c16="http://schemas.microsoft.com/office/drawing/2014/chart" uri="{C3380CC4-5D6E-409C-BE32-E72D297353CC}">
              <c16:uniqueId val="{00000001-F7DD-477A-B5AE-72C659D0C9D1}"/>
            </c:ext>
          </c:extLst>
        </c:ser>
        <c:ser>
          <c:idx val="2"/>
          <c:order val="2"/>
          <c:tx>
            <c:strRef>
              <c:f>Analysis!$A$2614</c:f>
              <c:strCache>
                <c:ptCount val="1"/>
                <c:pt idx="0">
                  <c:v>Total Debt</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14:$G$2614</c:f>
            </c:numRef>
          </c:val>
          <c:extLst>
            <c:ext xmlns:c15="http://schemas.microsoft.com/office/drawing/2012/chart" uri="{02D57815-91ED-43cb-92C2-25804820EDAC}">
              <c15:filteredCategoryTitle>
                <c15:cat>
                  <c:multiLvlStrRef>
                    <c:extLst>
                      <c:ext uri="{02D57815-91ED-43cb-92C2-25804820EDAC}">
                        <c15:formulaRef>
                          <c15:sqref>Analysis!$B$2608:$G$2608</c15:sqref>
                        </c15:formulaRef>
                      </c:ext>
                    </c:extLst>
                  </c:multiLvlStrRef>
                </c15:cat>
              </c15:filteredCategoryTitle>
            </c:ex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1"/>
          <c:order val="0"/>
          <c:tx>
            <c:strRef>
              <c:f>Analysis!$A$2618</c:f>
              <c:strCache>
                <c:ptCount val="1"/>
                <c:pt idx="0">
                  <c:v>Total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18:$G$2618</c:f>
            </c:numRef>
          </c:val>
          <c:extLst>
            <c:ext xmlns:c15="http://schemas.microsoft.com/office/drawing/2012/chart" uri="{02D57815-91ED-43cb-92C2-25804820EDAC}">
              <c15:filteredCategoryTitle>
                <c15:cat>
                  <c:multiLvlStrRef>
                    <c:extLst>
                      <c:ext uri="{02D57815-91ED-43cb-92C2-25804820EDAC}">
                        <c15:formulaRef>
                          <c15:sqref>Analysis!$B$2608:$G$2608</c15:sqref>
                        </c15:formulaRef>
                      </c:ext>
                    </c:extLst>
                  </c:multiLvlStrRef>
                </c15:cat>
              </c15:filteredCategoryTitle>
            </c:ext>
            <c:ext xmlns:c16="http://schemas.microsoft.com/office/drawing/2014/chart" uri="{C3380CC4-5D6E-409C-BE32-E72D297353CC}">
              <c16:uniqueId val="{00000000-D668-4C62-9C52-20FB07F2B552}"/>
            </c:ext>
          </c:extLst>
        </c:ser>
        <c:ser>
          <c:idx val="0"/>
          <c:order val="1"/>
          <c:tx>
            <c:strRef>
              <c:f>Analysis!$A$2616</c:f>
              <c:strCache>
                <c:ptCount val="1"/>
                <c:pt idx="0">
                  <c:v>ABS Debt</c:v>
                </c:pt>
              </c:strCache>
            </c:strRef>
          </c:tx>
          <c:spPr>
            <a:solidFill>
              <a:srgbClr val="465A63"/>
            </a:solidFill>
            <a:ln>
              <a:noFill/>
            </a:ln>
            <a:effectLst/>
          </c:spPr>
          <c:invertIfNegative val="0"/>
          <c:dLbls>
            <c:dLbl>
              <c:idx val="0"/>
              <c:layout>
                <c:manualLayout>
                  <c:x val="1.2731334408019993E-17"/>
                  <c:y val="-2.314814814814823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668-4C62-9C52-20FB07F2B552}"/>
                </c:ext>
              </c:extLst>
            </c:dLbl>
            <c:dLbl>
              <c:idx val="1"/>
              <c:layout>
                <c:manualLayout>
                  <c:x val="0"/>
                  <c:y val="-2.77777777777776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668-4C62-9C52-20FB07F2B552}"/>
                </c:ext>
              </c:extLst>
            </c:dLbl>
            <c:dLbl>
              <c:idx val="2"/>
              <c:layout>
                <c:manualLayout>
                  <c:x val="0"/>
                  <c:y val="-1.388888888888905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668-4C62-9C52-20FB07F2B552}"/>
                </c:ext>
              </c:extLst>
            </c:dLbl>
            <c:dLbl>
              <c:idx val="3"/>
              <c:layout>
                <c:manualLayout>
                  <c:x val="0"/>
                  <c:y val="-2.777777777777777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668-4C62-9C52-20FB07F2B552}"/>
                </c:ext>
              </c:extLst>
            </c:dLbl>
            <c:dLbl>
              <c:idx val="4"/>
              <c:layout>
                <c:manualLayout>
                  <c:x val="-1.0185067526415994E-16"/>
                  <c:y val="-2.777777777777786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668-4C62-9C52-20FB07F2B552}"/>
                </c:ext>
              </c:extLst>
            </c:dLbl>
            <c:dLbl>
              <c:idx val="5"/>
              <c:layout>
                <c:manualLayout>
                  <c:x val="1.0185067526415994E-16"/>
                  <c:y val="-3.70370370370369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668-4C62-9C52-20FB07F2B55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16:$G$2616</c:f>
            </c:numRef>
          </c:val>
          <c:extLst>
            <c:ext xmlns:c15="http://schemas.microsoft.com/office/drawing/2012/chart" uri="{02D57815-91ED-43cb-92C2-25804820EDAC}">
              <c15:filteredCategoryTitle>
                <c15:cat>
                  <c:multiLvlStrRef>
                    <c:extLst>
                      <c:ext uri="{02D57815-91ED-43cb-92C2-25804820EDAC}">
                        <c15:formulaRef>
                          <c15:sqref>Analysis!$B$2608:$G$2608</c15:sqref>
                        </c15:formulaRef>
                      </c:ext>
                    </c:extLst>
                  </c:multiLvlStrRef>
                </c15:cat>
              </c15:filteredCategoryTitle>
            </c:ext>
            <c:ext xmlns:c16="http://schemas.microsoft.com/office/drawing/2014/chart" uri="{C3380CC4-5D6E-409C-BE32-E72D297353CC}">
              <c16:uniqueId val="{00000001-D668-4C62-9C52-20FB07F2B552}"/>
            </c:ext>
          </c:extLst>
        </c:ser>
        <c:ser>
          <c:idx val="2"/>
          <c:order val="2"/>
          <c:tx>
            <c:strRef>
              <c:f>Analysis!$A$2618</c:f>
              <c:strCache>
                <c:ptCount val="1"/>
                <c:pt idx="0">
                  <c:v>Total Debt</c:v>
                </c:pt>
              </c:strCache>
            </c:strRef>
          </c:tx>
          <c:spPr>
            <a:solidFill>
              <a:sysClr val="window" lastClr="FFFFFF"/>
            </a:solidFill>
            <a:ln>
              <a:noFill/>
            </a:ln>
            <a:effectLst/>
          </c:spPr>
          <c:invertIfNegative val="0"/>
          <c:dLbls>
            <c:dLbl>
              <c:idx val="0"/>
              <c:layout>
                <c:manualLayout>
                  <c:x val="0"/>
                  <c:y val="-6.934638378536016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68-4C62-9C52-20FB07F2B552}"/>
                </c:ext>
              </c:extLst>
            </c:dLbl>
            <c:dLbl>
              <c:idx val="1"/>
              <c:layout>
                <c:manualLayout>
                  <c:x val="0"/>
                  <c:y val="-7.414771070282889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68-4C62-9C52-20FB07F2B552}"/>
                </c:ext>
              </c:extLst>
            </c:dLbl>
            <c:dLbl>
              <c:idx val="2"/>
              <c:layout>
                <c:manualLayout>
                  <c:x val="-5.0925337632079971E-17"/>
                  <c:y val="-7.896216097987751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668-4C62-9C52-20FB07F2B552}"/>
                </c:ext>
              </c:extLst>
            </c:dLbl>
            <c:dLbl>
              <c:idx val="3"/>
              <c:layout>
                <c:manualLayout>
                  <c:x val="0"/>
                  <c:y val="-7.44754301545640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668-4C62-9C52-20FB07F2B552}"/>
                </c:ext>
              </c:extLst>
            </c:dLbl>
            <c:dLbl>
              <c:idx val="4"/>
              <c:layout>
                <c:manualLayout>
                  <c:x val="0"/>
                  <c:y val="-6.53703703703703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668-4C62-9C52-20FB07F2B552}"/>
                </c:ext>
              </c:extLst>
            </c:dLbl>
            <c:dLbl>
              <c:idx val="5"/>
              <c:layout>
                <c:manualLayout>
                  <c:x val="-2.7777777777778798E-3"/>
                  <c:y val="-6.054060950714502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668-4C62-9C52-20FB07F2B55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18:$G$2618</c:f>
            </c:numRef>
          </c:val>
          <c:extLst>
            <c:ext xmlns:c15="http://schemas.microsoft.com/office/drawing/2012/chart" uri="{02D57815-91ED-43cb-92C2-25804820EDAC}">
              <c15:filteredCategoryTitle>
                <c15:cat>
                  <c:multiLvlStrRef>
                    <c:extLst>
                      <c:ext uri="{02D57815-91ED-43cb-92C2-25804820EDAC}">
                        <c15:formulaRef>
                          <c15:sqref>Analysis!$B$2608:$G$2608</c15:sqref>
                        </c15:formulaRef>
                      </c:ext>
                    </c:extLst>
                  </c:multiLvlStrRef>
                </c15:cat>
              </c15:filteredCategoryTitle>
            </c:ext>
            <c:ext xmlns:c16="http://schemas.microsoft.com/office/drawing/2014/chart" uri="{C3380CC4-5D6E-409C-BE32-E72D297353CC}">
              <c16:uniqueId val="{00000002-D668-4C62-9C52-20FB07F2B552}"/>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220</c:f>
              <c:strCache>
                <c:ptCount val="1"/>
                <c:pt idx="0">
                  <c:v>T</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20:$K$8220</c:f>
              <c:numCache>
                <c:formatCode>"$"#,##0_);[Red]\("$"#,##0\)</c:formatCode>
                <c:ptCount val="10"/>
                <c:pt idx="0">
                  <c:v>57</c:v>
                </c:pt>
                <c:pt idx="1">
                  <c:v>28.5</c:v>
                </c:pt>
                <c:pt idx="2">
                  <c:v>19</c:v>
                </c:pt>
                <c:pt idx="3">
                  <c:v>19</c:v>
                </c:pt>
                <c:pt idx="4">
                  <c:v>11.4</c:v>
                </c:pt>
                <c:pt idx="5">
                  <c:v>9.5</c:v>
                </c:pt>
                <c:pt idx="6">
                  <c:v>8.1428571428571423</c:v>
                </c:pt>
                <c:pt idx="7">
                  <c:v>7.125</c:v>
                </c:pt>
                <c:pt idx="8">
                  <c:v>6.333333333333333</c:v>
                </c:pt>
                <c:pt idx="9">
                  <c:v>5.7</c:v>
                </c:pt>
              </c:numCache>
            </c:numRef>
          </c:val>
          <c:smooth val="0"/>
          <c:extLst>
            <c:ext xmlns:c16="http://schemas.microsoft.com/office/drawing/2014/chart" uri="{C3380CC4-5D6E-409C-BE32-E72D297353CC}">
              <c16:uniqueId val="{00000000-0EFD-4AB7-A42D-9865A5BB058B}"/>
            </c:ext>
          </c:extLst>
        </c:ser>
        <c:ser>
          <c:idx val="2"/>
          <c:order val="1"/>
          <c:tx>
            <c:strRef>
              <c:f>Analysis!$A$8221</c:f>
              <c:strCache>
                <c:ptCount val="1"/>
                <c:pt idx="0">
                  <c:v>Sprint</c:v>
                </c:pt>
              </c:strCache>
            </c:strRef>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21:$K$8221</c:f>
              <c:numCache>
                <c:formatCode>"$"#,##0_);[Red]\("$"#,##0\)</c:formatCode>
                <c:ptCount val="10"/>
                <c:pt idx="0">
                  <c:v>40</c:v>
                </c:pt>
                <c:pt idx="1">
                  <c:v>20</c:v>
                </c:pt>
                <c:pt idx="2">
                  <c:v>13.333333333333334</c:v>
                </c:pt>
                <c:pt idx="3">
                  <c:v>13.333333333333334</c:v>
                </c:pt>
                <c:pt idx="4">
                  <c:v>8</c:v>
                </c:pt>
                <c:pt idx="5">
                  <c:v>6.666666666666667</c:v>
                </c:pt>
                <c:pt idx="6">
                  <c:v>5.7142857142857144</c:v>
                </c:pt>
                <c:pt idx="7">
                  <c:v>5</c:v>
                </c:pt>
                <c:pt idx="8">
                  <c:v>4.4444444444444446</c:v>
                </c:pt>
                <c:pt idx="9">
                  <c:v>4</c:v>
                </c:pt>
              </c:numCache>
            </c:numRef>
          </c:val>
          <c:smooth val="0"/>
          <c:extLst>
            <c:ext xmlns:c16="http://schemas.microsoft.com/office/drawing/2014/chart" uri="{C3380CC4-5D6E-409C-BE32-E72D297353CC}">
              <c16:uniqueId val="{00000001-0EFD-4AB7-A42D-9865A5BB058B}"/>
            </c:ext>
          </c:extLst>
        </c:ser>
        <c:ser>
          <c:idx val="4"/>
          <c:order val="2"/>
          <c:tx>
            <c:strRef>
              <c:f>Analysis!$A$8223</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23:$K$8223</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0EFD-4AB7-A42D-9865A5BB058B}"/>
            </c:ext>
          </c:extLst>
        </c:ser>
        <c:ser>
          <c:idx val="5"/>
          <c:order val="3"/>
          <c:tx>
            <c:strRef>
              <c:f>Analysis!$A$8224</c:f>
              <c:strCache>
                <c:ptCount val="1"/>
                <c:pt idx="0">
                  <c:v>Charter</c:v>
                </c:pt>
              </c:strCache>
            </c:strRef>
          </c:tx>
          <c:spPr>
            <a:ln w="25400">
              <a:solidFill>
                <a:srgbClr val="99CCFF"/>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24:$K$8224</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0EFD-4AB7-A42D-9865A5BB058B}"/>
            </c:ext>
          </c:extLst>
        </c:ser>
        <c:dLbls>
          <c:showLegendKey val="0"/>
          <c:showVal val="0"/>
          <c:showCatName val="0"/>
          <c:showSerName val="0"/>
          <c:showPercent val="0"/>
          <c:showBubbleSize val="0"/>
        </c:dLbls>
        <c:smooth val="0"/>
        <c:axId val="1097187280"/>
        <c:axId val="1097179832"/>
      </c:lineChart>
      <c:catAx>
        <c:axId val="1097187280"/>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9832"/>
        <c:crosses val="autoZero"/>
        <c:auto val="1"/>
        <c:lblAlgn val="ctr"/>
        <c:lblOffset val="100"/>
        <c:noMultiLvlLbl val="0"/>
      </c:catAx>
      <c:valAx>
        <c:axId val="1097179832"/>
        <c:scaling>
          <c:orientation val="minMax"/>
        </c:scaling>
        <c:delete val="0"/>
        <c:axPos val="l"/>
        <c:numFmt formatCode="&quot;$&quot;#,##0_);[Red]\(&quot;$&quot;#,##0\)" sourceLinked="1"/>
        <c:majorTickMark val="out"/>
        <c:minorTickMark val="none"/>
        <c:tickLblPos val="nextTo"/>
        <c:crossAx val="109718728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406</c:f>
              <c:strCache>
                <c:ptCount val="1"/>
                <c:pt idx="0">
                  <c:v>Fiber</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06:$J$2406</c:f>
              <c:numCache>
                <c:formatCode>#,##0_);\(#,##0\)</c:formatCode>
                <c:ptCount val="9"/>
                <c:pt idx="0">
                  <c:v>26.1</c:v>
                </c:pt>
                <c:pt idx="1">
                  <c:v>69.7</c:v>
                </c:pt>
                <c:pt idx="2">
                  <c:v>171.69999999999996</c:v>
                </c:pt>
                <c:pt idx="3">
                  <c:v>341.40000000000009</c:v>
                </c:pt>
                <c:pt idx="4">
                  <c:v>538.10000000000014</c:v>
                </c:pt>
                <c:pt idx="5">
                  <c:v>775.64615309164788</c:v>
                </c:pt>
                <c:pt idx="6">
                  <c:v>1016.5885799354586</c:v>
                </c:pt>
                <c:pt idx="7">
                  <c:v>1218.0134271325142</c:v>
                </c:pt>
                <c:pt idx="8">
                  <c:v>1379.4702871552677</c:v>
                </c:pt>
              </c:numCache>
            </c:numRef>
          </c:val>
          <c:extLst>
            <c:ext xmlns:c16="http://schemas.microsoft.com/office/drawing/2014/chart" uri="{C3380CC4-5D6E-409C-BE32-E72D297353CC}">
              <c16:uniqueId val="{00000001-F7DD-477A-B5AE-72C659D0C9D1}"/>
            </c:ext>
          </c:extLst>
        </c:ser>
        <c:ser>
          <c:idx val="1"/>
          <c:order val="1"/>
          <c:tx>
            <c:strRef>
              <c:f>Analysis!$A$2407</c:f>
              <c:strCache>
                <c:ptCount val="1"/>
                <c:pt idx="0">
                  <c:v>Cabl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07:$J$2407</c:f>
              <c:numCache>
                <c:formatCode>#,##0_);\(#,##0\)</c:formatCode>
                <c:ptCount val="9"/>
                <c:pt idx="0">
                  <c:v>499.98538980086539</c:v>
                </c:pt>
                <c:pt idx="1">
                  <c:v>602.35802737685253</c:v>
                </c:pt>
                <c:pt idx="2">
                  <c:v>1014.30136295674</c:v>
                </c:pt>
                <c:pt idx="3">
                  <c:v>1141.7327847976221</c:v>
                </c:pt>
                <c:pt idx="4">
                  <c:v>987.34690620230731</c:v>
                </c:pt>
                <c:pt idx="5">
                  <c:v>785.22727505889998</c:v>
                </c:pt>
                <c:pt idx="6">
                  <c:v>627.0326661113985</c:v>
                </c:pt>
                <c:pt idx="7">
                  <c:v>510.11770221902339</c:v>
                </c:pt>
                <c:pt idx="8">
                  <c:v>386.56755297642712</c:v>
                </c:pt>
              </c:numCache>
            </c:numRef>
          </c:val>
          <c:extLst>
            <c:ext xmlns:c16="http://schemas.microsoft.com/office/drawing/2014/chart" uri="{C3380CC4-5D6E-409C-BE32-E72D297353CC}">
              <c16:uniqueId val="{00000003-F7DD-477A-B5AE-72C659D0C9D1}"/>
            </c:ext>
          </c:extLst>
        </c:ser>
        <c:ser>
          <c:idx val="2"/>
          <c:order val="2"/>
          <c:tx>
            <c:strRef>
              <c:f>Analysis!$A$2408</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08:$J$2408</c:f>
              <c:numCache>
                <c:formatCode>#,##0_);\(#,##0\)</c:formatCode>
                <c:ptCount val="9"/>
                <c:pt idx="0">
                  <c:v>526.08538980086541</c:v>
                </c:pt>
                <c:pt idx="1">
                  <c:v>672.05802737685258</c:v>
                </c:pt>
                <c:pt idx="2">
                  <c:v>1186.00136295674</c:v>
                </c:pt>
                <c:pt idx="3">
                  <c:v>1483.1327847976222</c:v>
                </c:pt>
                <c:pt idx="4">
                  <c:v>1525.4469062023074</c:v>
                </c:pt>
                <c:pt idx="5">
                  <c:v>1560.8734281505479</c:v>
                </c:pt>
                <c:pt idx="6">
                  <c:v>1643.6212460468571</c:v>
                </c:pt>
                <c:pt idx="7">
                  <c:v>1728.1311293515375</c:v>
                </c:pt>
                <c:pt idx="8">
                  <c:v>1766.0378401316948</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412</c:f>
              <c:strCache>
                <c:ptCount val="1"/>
                <c:pt idx="0">
                  <c:v>Fiber</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12:$J$2412</c:f>
              <c:numCache>
                <c:formatCode>#,##0_);\(#,##0\)</c:formatCode>
                <c:ptCount val="9"/>
                <c:pt idx="0">
                  <c:v>10.488575250437076</c:v>
                </c:pt>
                <c:pt idx="1">
                  <c:v>59.259353822858856</c:v>
                </c:pt>
                <c:pt idx="2">
                  <c:v>139.04926185771774</c:v>
                </c:pt>
                <c:pt idx="3">
                  <c:v>331.61512991138812</c:v>
                </c:pt>
                <c:pt idx="4">
                  <c:v>593.91508062039327</c:v>
                </c:pt>
                <c:pt idx="5">
                  <c:v>908.95582566017049</c:v>
                </c:pt>
                <c:pt idx="6">
                  <c:v>1255.7153763188735</c:v>
                </c:pt>
                <c:pt idx="7">
                  <c:v>1589.112026979479</c:v>
                </c:pt>
                <c:pt idx="8">
                  <c:v>1902.5155067088986</c:v>
                </c:pt>
              </c:numCache>
            </c:numRef>
          </c:val>
          <c:extLst>
            <c:ext xmlns:c16="http://schemas.microsoft.com/office/drawing/2014/chart" uri="{C3380CC4-5D6E-409C-BE32-E72D297353CC}">
              <c16:uniqueId val="{00000000-BA88-4C62-8168-EFF41710D75F}"/>
            </c:ext>
          </c:extLst>
        </c:ser>
        <c:ser>
          <c:idx val="1"/>
          <c:order val="1"/>
          <c:tx>
            <c:strRef>
              <c:f>Analysis!$A$2413</c:f>
              <c:strCache>
                <c:ptCount val="1"/>
                <c:pt idx="0">
                  <c:v>Cabl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13:$J$2413</c:f>
              <c:numCache>
                <c:formatCode>#,##0_);\(#,##0\)</c:formatCode>
                <c:ptCount val="9"/>
                <c:pt idx="0">
                  <c:v>858.62003520061751</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A88-4C62-8168-EFF41710D75F}"/>
            </c:ext>
          </c:extLst>
        </c:ser>
        <c:ser>
          <c:idx val="2"/>
          <c:order val="2"/>
          <c:tx>
            <c:strRef>
              <c:f>Analysis!$A$2414</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14:$J$2414</c:f>
              <c:numCache>
                <c:formatCode>#,##0_);\(#,##0\)</c:formatCode>
                <c:ptCount val="9"/>
                <c:pt idx="0">
                  <c:v>869.10861045105457</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BA88-4C62-8168-EFF41710D75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000"/>
          <c:min val="-5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418</c:f>
              <c:strCache>
                <c:ptCount val="1"/>
                <c:pt idx="0">
                  <c:v>Fiber</c:v>
                </c:pt>
              </c:strCache>
            </c:strRef>
          </c:tx>
          <c:spPr>
            <a:solidFill>
              <a:srgbClr val="263238"/>
            </a:solidFill>
            <a:ln>
              <a:noFill/>
            </a:ln>
            <a:effectLst/>
          </c:spPr>
          <c:invertIfNegative val="0"/>
          <c:dLbls>
            <c:dLbl>
              <c:idx val="0"/>
              <c:layout>
                <c:manualLayout>
                  <c:x val="0"/>
                  <c:y val="-3.240740740740732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2C6-4DAE-A9C8-2A41B213C87D}"/>
                </c:ext>
              </c:extLst>
            </c:dLbl>
            <c:dLbl>
              <c:idx val="1"/>
              <c:layout>
                <c:manualLayout>
                  <c:x val="-5.0925337632079971E-17"/>
                  <c:y val="-3.70370370370370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2C6-4DAE-A9C8-2A41B213C87D}"/>
                </c:ext>
              </c:extLst>
            </c:dLbl>
            <c:dLbl>
              <c:idx val="2"/>
              <c:layout>
                <c:manualLayout>
                  <c:x val="0"/>
                  <c:y val="-4.629629629629629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2C6-4DAE-A9C8-2A41B213C87D}"/>
                </c:ext>
              </c:extLst>
            </c:dLbl>
            <c:dLbl>
              <c:idx val="3"/>
              <c:layout>
                <c:manualLayout>
                  <c:x val="2.7777777777777267E-3"/>
                  <c:y val="-4.62962962962962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2C6-4DAE-A9C8-2A41B213C87D}"/>
                </c:ext>
              </c:extLst>
            </c:dLbl>
            <c:dLbl>
              <c:idx val="4"/>
              <c:layout>
                <c:manualLayout>
                  <c:x val="-1.0185067526415994E-16"/>
                  <c:y val="-3.703703703703695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2C6-4DAE-A9C8-2A41B213C87D}"/>
                </c:ext>
              </c:extLst>
            </c:dLbl>
            <c:dLbl>
              <c:idx val="5"/>
              <c:layout>
                <c:manualLayout>
                  <c:x val="-1.0185067526415994E-16"/>
                  <c:y val="-2.777777777777777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2C6-4DAE-A9C8-2A41B213C87D}"/>
                </c:ext>
              </c:extLst>
            </c:dLbl>
            <c:dLbl>
              <c:idx val="6"/>
              <c:layout>
                <c:manualLayout>
                  <c:x val="0"/>
                  <c:y val="3.24074074074074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2C6-4DAE-A9C8-2A41B213C87D}"/>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A-D2C6-4DAE-A9C8-2A41B213C87D}"/>
                </c:ext>
              </c:extLst>
            </c:dLbl>
            <c:dLbl>
              <c:idx val="8"/>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B-D2C6-4DAE-A9C8-2A41B213C87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18:$J$2418</c:f>
              <c:numCache>
                <c:formatCode>#,##0_);\(#,##0\)</c:formatCode>
                <c:ptCount val="9"/>
                <c:pt idx="0">
                  <c:v>-134.8950240035222</c:v>
                </c:pt>
                <c:pt idx="1">
                  <c:v>-161.07823232075228</c:v>
                </c:pt>
                <c:pt idx="2">
                  <c:v>-232.18332955827702</c:v>
                </c:pt>
                <c:pt idx="3">
                  <c:v>-283.85680806965735</c:v>
                </c:pt>
                <c:pt idx="4">
                  <c:v>-157.69751922163039</c:v>
                </c:pt>
                <c:pt idx="5">
                  <c:v>35.577829747147177</c:v>
                </c:pt>
                <c:pt idx="6">
                  <c:v>268.5885938299042</c:v>
                </c:pt>
                <c:pt idx="7">
                  <c:v>500.23857076574086</c:v>
                </c:pt>
                <c:pt idx="8">
                  <c:v>743.9680313197041</c:v>
                </c:pt>
              </c:numCache>
            </c:numRef>
          </c:val>
          <c:extLst>
            <c:ext xmlns:c16="http://schemas.microsoft.com/office/drawing/2014/chart" uri="{C3380CC4-5D6E-409C-BE32-E72D297353CC}">
              <c16:uniqueId val="{00000000-D2C6-4DAE-A9C8-2A41B213C87D}"/>
            </c:ext>
          </c:extLst>
        </c:ser>
        <c:ser>
          <c:idx val="1"/>
          <c:order val="1"/>
          <c:tx>
            <c:strRef>
              <c:f>Analysis!$A$2419</c:f>
              <c:strCache>
                <c:ptCount val="1"/>
                <c:pt idx="0">
                  <c:v>Cabl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19:$J$2419</c:f>
              <c:numCache>
                <c:formatCode>#,##0_);\(#,##0\)</c:formatCode>
                <c:ptCount val="9"/>
                <c:pt idx="0">
                  <c:v>516.06731666150824</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D2C6-4DAE-A9C8-2A41B213C87D}"/>
            </c:ext>
          </c:extLst>
        </c:ser>
        <c:ser>
          <c:idx val="2"/>
          <c:order val="2"/>
          <c:tx>
            <c:strRef>
              <c:f>Analysis!$A$2420</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405:$J$2405</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2420:$J$2420</c:f>
              <c:numCache>
                <c:formatCode>#,##0_);\(#,##0\)</c:formatCode>
                <c:ptCount val="9"/>
                <c:pt idx="0">
                  <c:v>381.17229265798608</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D2C6-4DAE-A9C8-2A41B213C87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000"/>
          <c:min val="-5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Fiber Locations</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737:$J$2737</c:f>
            </c:numRef>
          </c:val>
          <c:extLst>
            <c:ext xmlns:c15="http://schemas.microsoft.com/office/drawing/2012/chart" uri="{02D57815-91ED-43cb-92C2-25804820EDAC}">
              <c15:filteredCategoryTitle>
                <c15:cat>
                  <c:multiLvlStrRef>
                    <c:extLst>
                      <c:ext uri="{02D57815-91ED-43cb-92C2-25804820EDAC}">
                        <c15:formulaRef>
                          <c15:sqref>Analysis!$B$2736:$J$2736</c15:sqref>
                        </c15:formulaRef>
                      </c:ext>
                    </c:extLst>
                  </c:multiLvlStrRef>
                </c15:cat>
              </c15:filteredCategoryTitle>
            </c:ex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808:$G$2808</c:f>
              <c:strCache>
                <c:ptCount val="6"/>
                <c:pt idx="0">
                  <c:v>2023</c:v>
                </c:pt>
                <c:pt idx="1">
                  <c:v>2024</c:v>
                </c:pt>
                <c:pt idx="2">
                  <c:v>2025</c:v>
                </c:pt>
                <c:pt idx="3">
                  <c:v>2026</c:v>
                </c:pt>
                <c:pt idx="4">
                  <c:v>2027</c:v>
                </c:pt>
                <c:pt idx="5">
                  <c:v>2028</c:v>
                </c:pt>
              </c:strCache>
            </c:strRef>
          </c:cat>
          <c:val>
            <c:numRef>
              <c:f>Analysis!$B$2809:$G$2809</c:f>
              <c:numCache>
                <c:formatCode>#,##0_);\(#,##0\)</c:formatCode>
                <c:ptCount val="6"/>
                <c:pt idx="0">
                  <c:v>121.58700000000073</c:v>
                </c:pt>
                <c:pt idx="1">
                  <c:v>149.38799999999992</c:v>
                </c:pt>
                <c:pt idx="2">
                  <c:v>120.30575505403124</c:v>
                </c:pt>
                <c:pt idx="3">
                  <c:v>316.859289418446</c:v>
                </c:pt>
                <c:pt idx="4">
                  <c:v>256.60422188743178</c:v>
                </c:pt>
                <c:pt idx="5">
                  <c:v>183.41216893535352</c:v>
                </c:pt>
              </c:numCache>
            </c:numRef>
          </c:val>
          <c:extLst>
            <c:ext xmlns:c16="http://schemas.microsoft.com/office/drawing/2014/chart" uri="{C3380CC4-5D6E-409C-BE32-E72D297353CC}">
              <c16:uniqueId val="{00000000-8C5A-4BB2-A40B-01712F143A50}"/>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2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185:$G$3185</c:f>
              <c:numCache>
                <c:formatCode>@</c:formatCode>
                <c:ptCount val="6"/>
                <c:pt idx="0">
                  <c:v>2023</c:v>
                </c:pt>
                <c:pt idx="1">
                  <c:v>2024</c:v>
                </c:pt>
                <c:pt idx="2">
                  <c:v>2025</c:v>
                </c:pt>
                <c:pt idx="3">
                  <c:v>2026</c:v>
                </c:pt>
                <c:pt idx="4">
                  <c:v>2027</c:v>
                </c:pt>
                <c:pt idx="5">
                  <c:v>2028</c:v>
                </c:pt>
              </c:numCache>
            </c:numRef>
          </c:cat>
          <c:val>
            <c:numRef>
              <c:f>Analysis!$B$3193:$G$3193</c:f>
              <c:numCache>
                <c:formatCode>#,##0_);\(#,##0\)</c:formatCode>
                <c:ptCount val="6"/>
                <c:pt idx="0">
                  <c:v>121.58700000000073</c:v>
                </c:pt>
                <c:pt idx="1">
                  <c:v>0</c:v>
                </c:pt>
                <c:pt idx="2">
                  <c:v>0</c:v>
                </c:pt>
                <c:pt idx="3">
                  <c:v>591.9814865528806</c:v>
                </c:pt>
                <c:pt idx="4">
                  <c:v>575.76914996796791</c:v>
                </c:pt>
                <c:pt idx="5">
                  <c:v>574.36798077810636</c:v>
                </c:pt>
              </c:numCache>
            </c:numRef>
          </c:val>
          <c:extLst>
            <c:ext xmlns:c16="http://schemas.microsoft.com/office/drawing/2014/chart" uri="{C3380CC4-5D6E-409C-BE32-E72D297353CC}">
              <c16:uniqueId val="{00000000-8627-4CAE-B12B-EA6249BECFD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v>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091:$G$3091</c:f>
              <c:numCache>
                <c:formatCode>@</c:formatCode>
                <c:ptCount val="6"/>
                <c:pt idx="0">
                  <c:v>2023</c:v>
                </c:pt>
                <c:pt idx="1">
                  <c:v>2024</c:v>
                </c:pt>
                <c:pt idx="2">
                  <c:v>2025</c:v>
                </c:pt>
                <c:pt idx="3">
                  <c:v>2026</c:v>
                </c:pt>
                <c:pt idx="4">
                  <c:v>2027</c:v>
                </c:pt>
                <c:pt idx="5">
                  <c:v>2028</c:v>
                </c:pt>
              </c:numCache>
            </c:numRef>
          </c:cat>
          <c:val>
            <c:numRef>
              <c:f>Analysis!$B$3102:$G$3102</c:f>
              <c:numCache>
                <c:formatCode>#,##0_);\(#,##0\)</c:formatCode>
                <c:ptCount val="6"/>
                <c:pt idx="0">
                  <c:v>121.58700000000073</c:v>
                </c:pt>
                <c:pt idx="1">
                  <c:v>0</c:v>
                </c:pt>
                <c:pt idx="2">
                  <c:v>0</c:v>
                </c:pt>
                <c:pt idx="3">
                  <c:v>591.9814865528806</c:v>
                </c:pt>
                <c:pt idx="4">
                  <c:v>512.9164624679679</c:v>
                </c:pt>
                <c:pt idx="5">
                  <c:v>386.87451327810663</c:v>
                </c:pt>
              </c:numCache>
            </c:numRef>
          </c:val>
          <c:extLst>
            <c:ext xmlns:c16="http://schemas.microsoft.com/office/drawing/2014/chart" uri="{C3380CC4-5D6E-409C-BE32-E72D297353CC}">
              <c16:uniqueId val="{00000000-11DC-44D8-BDB7-87CCC94F251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091:$G$3091</c:f>
              <c:numCache>
                <c:formatCode>@</c:formatCode>
                <c:ptCount val="6"/>
                <c:pt idx="0">
                  <c:v>2023</c:v>
                </c:pt>
                <c:pt idx="1">
                  <c:v>2024</c:v>
                </c:pt>
                <c:pt idx="2">
                  <c:v>2025</c:v>
                </c:pt>
                <c:pt idx="3">
                  <c:v>2026</c:v>
                </c:pt>
                <c:pt idx="4">
                  <c:v>2027</c:v>
                </c:pt>
                <c:pt idx="5">
                  <c:v>2028</c:v>
                </c:pt>
              </c:numCache>
            </c:numRef>
          </c:cat>
          <c:val>
            <c:numRef>
              <c:f>Analysis!$B$3102:$G$3102</c:f>
              <c:numCache>
                <c:formatCode>#,##0_);\(#,##0\)</c:formatCode>
                <c:ptCount val="6"/>
                <c:pt idx="0">
                  <c:v>121.58700000000073</c:v>
                </c:pt>
                <c:pt idx="1">
                  <c:v>0</c:v>
                </c:pt>
                <c:pt idx="2">
                  <c:v>0</c:v>
                </c:pt>
                <c:pt idx="3">
                  <c:v>591.9814865528806</c:v>
                </c:pt>
                <c:pt idx="4">
                  <c:v>512.9164624679679</c:v>
                </c:pt>
                <c:pt idx="5">
                  <c:v>386.8745132781066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3871</c:f>
              <c:strCache>
                <c:ptCount val="1"/>
                <c:pt idx="0">
                  <c:v>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870:$G$3870</c:f>
              <c:numCache>
                <c:formatCode>General</c:formatCode>
                <c:ptCount val="6"/>
                <c:pt idx="0">
                  <c:v>2023</c:v>
                </c:pt>
                <c:pt idx="1">
                  <c:v>2024</c:v>
                </c:pt>
                <c:pt idx="2">
                  <c:v>2025</c:v>
                </c:pt>
                <c:pt idx="3">
                  <c:v>2026</c:v>
                </c:pt>
                <c:pt idx="4">
                  <c:v>2027</c:v>
                </c:pt>
                <c:pt idx="5">
                  <c:v>2028</c:v>
                </c:pt>
              </c:numCache>
            </c:numRef>
          </c:cat>
          <c:val>
            <c:numRef>
              <c:f>Analysis!$B$3871:$G$3871</c:f>
              <c:numCache>
                <c:formatCode>#,##0_);\(#,##0\)</c:formatCode>
                <c:ptCount val="6"/>
                <c:pt idx="0">
                  <c:v>121.58700000000073</c:v>
                </c:pt>
                <c:pt idx="1">
                  <c:v>0</c:v>
                </c:pt>
                <c:pt idx="2">
                  <c:v>0</c:v>
                </c:pt>
                <c:pt idx="3">
                  <c:v>464.05058684628239</c:v>
                </c:pt>
                <c:pt idx="4">
                  <c:v>384.40264554596513</c:v>
                </c:pt>
                <c:pt idx="5">
                  <c:v>261.59687111792834</c:v>
                </c:pt>
              </c:numCache>
            </c:numRef>
          </c:val>
          <c:extLst>
            <c:ext xmlns:c16="http://schemas.microsoft.com/office/drawing/2014/chart" uri="{C3380CC4-5D6E-409C-BE32-E72D297353CC}">
              <c16:uniqueId val="{00000000-1E29-4371-B14E-093CB9FFF64E}"/>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2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Locations</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63:$J$1763</c:f>
              <c:numCache>
                <c:formatCode>#,##0_);\(#,##0\)</c:formatCode>
                <c:ptCount val="9"/>
                <c:pt idx="0">
                  <c:v>696.39697079999996</c:v>
                </c:pt>
                <c:pt idx="1">
                  <c:v>703.360940508</c:v>
                </c:pt>
                <c:pt idx="2">
                  <c:v>710.39454991308003</c:v>
                </c:pt>
                <c:pt idx="3">
                  <c:v>717.49849541221079</c:v>
                </c:pt>
                <c:pt idx="4">
                  <c:v>724.67348036633291</c:v>
                </c:pt>
                <c:pt idx="5">
                  <c:v>731.92021516999625</c:v>
                </c:pt>
                <c:pt idx="6">
                  <c:v>739.23941732169624</c:v>
                </c:pt>
                <c:pt idx="7">
                  <c:v>746.63181149491322</c:v>
                </c:pt>
                <c:pt idx="8">
                  <c:v>754.0981296098623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195</c:f>
              <c:strCache>
                <c:ptCount val="1"/>
                <c:pt idx="0">
                  <c:v>Verizon</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5:$K$8195</c:f>
              <c:numCache>
                <c:formatCode>"$"#,##0_);[Red]\("$"#,##0\)</c:formatCode>
                <c:ptCount val="10"/>
                <c:pt idx="0">
                  <c:v>85</c:v>
                </c:pt>
                <c:pt idx="1">
                  <c:v>42.5</c:v>
                </c:pt>
                <c:pt idx="2">
                  <c:v>28.333333333333332</c:v>
                </c:pt>
                <c:pt idx="3">
                  <c:v>21.25</c:v>
                </c:pt>
                <c:pt idx="4">
                  <c:v>17</c:v>
                </c:pt>
                <c:pt idx="5">
                  <c:v>14.166666666666666</c:v>
                </c:pt>
                <c:pt idx="6">
                  <c:v>12.142857142857142</c:v>
                </c:pt>
                <c:pt idx="7">
                  <c:v>10.625</c:v>
                </c:pt>
                <c:pt idx="8">
                  <c:v>9.4444444444444446</c:v>
                </c:pt>
                <c:pt idx="9">
                  <c:v>8.5</c:v>
                </c:pt>
              </c:numCache>
            </c:numRef>
          </c:val>
          <c:smooth val="0"/>
          <c:extLst>
            <c:ext xmlns:c16="http://schemas.microsoft.com/office/drawing/2014/chart" uri="{C3380CC4-5D6E-409C-BE32-E72D297353CC}">
              <c16:uniqueId val="{00000000-F661-4D82-BD00-396EA8349F35}"/>
            </c:ext>
          </c:extLst>
        </c:ser>
        <c:ser>
          <c:idx val="2"/>
          <c:order val="1"/>
          <c:tx>
            <c:strRef>
              <c:f>Analysis!$A$8197</c:f>
              <c:strCache>
                <c:ptCount val="1"/>
                <c:pt idx="0">
                  <c:v>Sprint</c:v>
                </c:pt>
              </c:strCache>
            </c:strRef>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7:$K$8197</c:f>
              <c:numCache>
                <c:formatCode>"$"#,##0_);[Red]\("$"#,##0\)</c:formatCode>
                <c:ptCount val="10"/>
                <c:pt idx="0">
                  <c:v>60</c:v>
                </c:pt>
                <c:pt idx="1">
                  <c:v>30</c:v>
                </c:pt>
                <c:pt idx="2">
                  <c:v>20</c:v>
                </c:pt>
                <c:pt idx="3">
                  <c:v>15</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1-F661-4D82-BD00-396EA8349F35}"/>
            </c:ext>
          </c:extLst>
        </c:ser>
        <c:ser>
          <c:idx val="4"/>
          <c:order val="2"/>
          <c:tx>
            <c:strRef>
              <c:f>Analysis!$A$8199</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9:$K$8199</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F661-4D82-BD00-396EA8349F35}"/>
            </c:ext>
          </c:extLst>
        </c:ser>
        <c:ser>
          <c:idx val="0"/>
          <c:order val="3"/>
          <c:tx>
            <c:strRef>
              <c:f>Analysis!$A$8200</c:f>
              <c:strCache>
                <c:ptCount val="1"/>
                <c:pt idx="0">
                  <c:v>Charter</c:v>
                </c:pt>
              </c:strCache>
            </c:strRef>
          </c:tx>
          <c:spPr>
            <a:ln w="25400">
              <a:solidFill>
                <a:srgbClr val="99CCFF"/>
              </a:solidFill>
              <a:prstDash val="lgDash"/>
            </a:ln>
            <a:effectLst/>
          </c:spPr>
          <c:marker>
            <c:symbol val="none"/>
          </c:marker>
          <c:val>
            <c:numRef>
              <c:f>Analysis!$B$8200:$K$820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F661-4D82-BD00-396EA8349F35}"/>
            </c:ext>
          </c:extLst>
        </c:ser>
        <c:ser>
          <c:idx val="3"/>
          <c:order val="4"/>
          <c:tx>
            <c:v>Altice</c:v>
          </c:tx>
          <c:spPr>
            <a:ln w="25400">
              <a:solidFill>
                <a:srgbClr val="333399"/>
              </a:solidFill>
              <a:prstDash val="sysDash"/>
            </a:ln>
            <a:effectLst/>
          </c:spPr>
          <c:marker>
            <c:symbol val="none"/>
          </c:marker>
          <c:val>
            <c:numRef>
              <c:f>Analysis!$B$8201:$K$8201</c:f>
              <c:numCache>
                <c:formatCode>"$"#,##0_);[Red]\("$"#,##0\)</c:formatCode>
                <c:ptCount val="10"/>
                <c:pt idx="0">
                  <c:v>35</c:v>
                </c:pt>
                <c:pt idx="1">
                  <c:v>17.5</c:v>
                </c:pt>
                <c:pt idx="2">
                  <c:v>11.666666666666666</c:v>
                </c:pt>
                <c:pt idx="3">
                  <c:v>8.75</c:v>
                </c:pt>
                <c:pt idx="4">
                  <c:v>7</c:v>
                </c:pt>
                <c:pt idx="5">
                  <c:v>5.833333333333333</c:v>
                </c:pt>
                <c:pt idx="6">
                  <c:v>5</c:v>
                </c:pt>
                <c:pt idx="7">
                  <c:v>4.375</c:v>
                </c:pt>
                <c:pt idx="8">
                  <c:v>3.8888888888888888</c:v>
                </c:pt>
                <c:pt idx="9">
                  <c:v>3.5</c:v>
                </c:pt>
              </c:numCache>
            </c:numRef>
          </c:val>
          <c:smooth val="0"/>
          <c:extLst>
            <c:ext xmlns:c16="http://schemas.microsoft.com/office/drawing/2014/chart" uri="{C3380CC4-5D6E-409C-BE32-E72D297353CC}">
              <c16:uniqueId val="{00000004-F661-4D82-BD00-396EA8349F35}"/>
            </c:ext>
          </c:extLst>
        </c:ser>
        <c:dLbls>
          <c:showLegendKey val="0"/>
          <c:showVal val="0"/>
          <c:showCatName val="0"/>
          <c:showSerName val="0"/>
          <c:showPercent val="0"/>
          <c:showBubbleSize val="0"/>
        </c:dLbls>
        <c:smooth val="0"/>
        <c:axId val="1097226872"/>
        <c:axId val="1097176304"/>
      </c:lineChart>
      <c:catAx>
        <c:axId val="1097226872"/>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6304"/>
        <c:crosses val="autoZero"/>
        <c:auto val="1"/>
        <c:lblAlgn val="ctr"/>
        <c:lblOffset val="100"/>
        <c:noMultiLvlLbl val="0"/>
      </c:catAx>
      <c:valAx>
        <c:axId val="1097176304"/>
        <c:scaling>
          <c:orientation val="minMax"/>
        </c:scaling>
        <c:delete val="0"/>
        <c:axPos val="l"/>
        <c:numFmt formatCode="&quot;$&quot;#,##0_);[Red]\(&quot;$&quot;#,##0\)" sourceLinked="1"/>
        <c:majorTickMark val="out"/>
        <c:minorTickMark val="none"/>
        <c:tickLblPos val="nextTo"/>
        <c:crossAx val="109722687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767</c:f>
              <c:strCache>
                <c:ptCount val="1"/>
                <c:pt idx="0">
                  <c:v>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67:$J$1767</c:f>
              <c:numCache>
                <c:formatCode>#,##0_);\(#,##0\)</c:formatCode>
                <c:ptCount val="9"/>
                <c:pt idx="0">
                  <c:v>329.60298649703378</c:v>
                </c:pt>
                <c:pt idx="1">
                  <c:v>300.81558945126324</c:v>
                </c:pt>
                <c:pt idx="2">
                  <c:v>263.61071035710216</c:v>
                </c:pt>
                <c:pt idx="3">
                  <c:v>224.82522286261084</c:v>
                </c:pt>
                <c:pt idx="4">
                  <c:v>170.48689851893295</c:v>
                </c:pt>
                <c:pt idx="5">
                  <c:v>129.31264340198268</c:v>
                </c:pt>
                <c:pt idx="6">
                  <c:v>98.093400048517154</c:v>
                </c:pt>
                <c:pt idx="7">
                  <c:v>74.423571010869281</c:v>
                </c:pt>
                <c:pt idx="8">
                  <c:v>56.475825434137008</c:v>
                </c:pt>
              </c:numCache>
            </c:numRef>
          </c:val>
          <c:extLst>
            <c:ext xmlns:c16="http://schemas.microsoft.com/office/drawing/2014/chart" uri="{C3380CC4-5D6E-409C-BE32-E72D297353CC}">
              <c16:uniqueId val="{00000001-F7DD-477A-B5AE-72C659D0C9D1}"/>
            </c:ext>
          </c:extLst>
        </c:ser>
        <c:ser>
          <c:idx val="1"/>
          <c:order val="1"/>
          <c:tx>
            <c:strRef>
              <c:f>Analysis!$A$1768</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68:$J$1768</c:f>
              <c:numCache>
                <c:formatCode>#,##0_);\(#,##0\)</c:formatCode>
                <c:ptCount val="9"/>
                <c:pt idx="0">
                  <c:v>24.606207759303743</c:v>
                </c:pt>
                <c:pt idx="1">
                  <c:v>56.65157787323534</c:v>
                </c:pt>
                <c:pt idx="2">
                  <c:v>97.46849155266051</c:v>
                </c:pt>
                <c:pt idx="3">
                  <c:v>136.08462865849586</c:v>
                </c:pt>
                <c:pt idx="4">
                  <c:v>191.51473635158538</c:v>
                </c:pt>
                <c:pt idx="5">
                  <c:v>234.09027352864413</c:v>
                </c:pt>
                <c:pt idx="6">
                  <c:v>267.25815509295484</c:v>
                </c:pt>
                <c:pt idx="7">
                  <c:v>292.95200539771537</c:v>
                </c:pt>
                <c:pt idx="8">
                  <c:v>312.71125413936738</c:v>
                </c:pt>
              </c:numCache>
            </c:numRef>
          </c:val>
          <c:extLst>
            <c:ext xmlns:c16="http://schemas.microsoft.com/office/drawing/2014/chart" uri="{C3380CC4-5D6E-409C-BE32-E72D297353CC}">
              <c16:uniqueId val="{00000003-F7DD-477A-B5AE-72C659D0C9D1}"/>
            </c:ext>
          </c:extLst>
        </c:ser>
        <c:ser>
          <c:idx val="2"/>
          <c:order val="2"/>
          <c:tx>
            <c:strRef>
              <c:f>Analysis!$A$1769</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69:$J$1769</c:f>
              <c:numCache>
                <c:formatCode>#,##0_);\(#,##0\)</c:formatCode>
                <c:ptCount val="9"/>
                <c:pt idx="0">
                  <c:v>354.20919425633753</c:v>
                </c:pt>
                <c:pt idx="1">
                  <c:v>357.46716732449858</c:v>
                </c:pt>
                <c:pt idx="2">
                  <c:v>361.07920190976267</c:v>
                </c:pt>
                <c:pt idx="3">
                  <c:v>360.9098515211067</c:v>
                </c:pt>
                <c:pt idx="4">
                  <c:v>362.00163487051833</c:v>
                </c:pt>
                <c:pt idx="5">
                  <c:v>363.40291693062682</c:v>
                </c:pt>
                <c:pt idx="6">
                  <c:v>365.35155514147198</c:v>
                </c:pt>
                <c:pt idx="7">
                  <c:v>367.37557640858466</c:v>
                </c:pt>
                <c:pt idx="8">
                  <c:v>369.18707957350438</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782</c:f>
              <c:strCache>
                <c:ptCount val="1"/>
                <c:pt idx="0">
                  <c:v>Fiber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81:$J$178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82:$J$1782</c:f>
              <c:numCache>
                <c:formatCode>#,##0.00_);\(#,##0.00\)</c:formatCode>
                <c:ptCount val="9"/>
                <c:pt idx="0">
                  <c:v>64.114644526363463</c:v>
                </c:pt>
                <c:pt idx="1">
                  <c:v>67.925060226409386</c:v>
                </c:pt>
                <c:pt idx="2">
                  <c:v>70.024897644772452</c:v>
                </c:pt>
                <c:pt idx="3">
                  <c:v>70.878321952575362</c:v>
                </c:pt>
                <c:pt idx="4">
                  <c:v>70.94565825568796</c:v>
                </c:pt>
                <c:pt idx="5">
                  <c:v>72.465289897254536</c:v>
                </c:pt>
                <c:pt idx="6">
                  <c:v>74.470250027071728</c:v>
                </c:pt>
                <c:pt idx="7">
                  <c:v>76.787642829883652</c:v>
                </c:pt>
                <c:pt idx="8">
                  <c:v>79.466716633739495</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9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783</c:f>
              <c:strCache>
                <c:ptCount val="1"/>
                <c:pt idx="0">
                  <c:v>Cable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81:$J$178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83:$J$1783</c:f>
              <c:numCache>
                <c:formatCode>#,##0.00_);\(#,##0.00\)</c:formatCode>
                <c:ptCount val="9"/>
                <c:pt idx="0">
                  <c:v>71.608800094220371</c:v>
                </c:pt>
                <c:pt idx="1">
                  <c:v>74.62524297645011</c:v>
                </c:pt>
                <c:pt idx="2">
                  <c:v>75.602736655282428</c:v>
                </c:pt>
                <c:pt idx="3">
                  <c:v>75.372814345937186</c:v>
                </c:pt>
                <c:pt idx="4">
                  <c:v>74.310624059131158</c:v>
                </c:pt>
                <c:pt idx="5">
                  <c:v>75.189085641725654</c:v>
                </c:pt>
                <c:pt idx="6">
                  <c:v>76.692867354560164</c:v>
                </c:pt>
                <c:pt idx="7">
                  <c:v>78.610189038424167</c:v>
                </c:pt>
                <c:pt idx="8">
                  <c:v>80.968494709576888</c:v>
                </c:pt>
              </c:numCache>
            </c:numRef>
          </c:val>
          <c:extLst>
            <c:ext xmlns:c16="http://schemas.microsoft.com/office/drawing/2014/chart" uri="{C3380CC4-5D6E-409C-BE32-E72D297353CC}">
              <c16:uniqueId val="{00000000-81F1-42E9-9B6A-357BA8D8A1C0}"/>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784</c:f>
              <c:strCache>
                <c:ptCount val="1"/>
                <c:pt idx="0">
                  <c:v>Blended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81:$J$178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84:$J$1784</c:f>
              <c:numCache>
                <c:formatCode>#,##0.00_);\(#,##0.00\)</c:formatCode>
                <c:ptCount val="9"/>
                <c:pt idx="0">
                  <c:v>71.358558170184779</c:v>
                </c:pt>
                <c:pt idx="1">
                  <c:v>73.851328281597887</c:v>
                </c:pt>
                <c:pt idx="2">
                  <c:v>74.436106978460089</c:v>
                </c:pt>
                <c:pt idx="3">
                  <c:v>73.916124546980754</c:v>
                </c:pt>
                <c:pt idx="4">
                  <c:v>72.785642566949392</c:v>
                </c:pt>
                <c:pt idx="5">
                  <c:v>73.590959347884407</c:v>
                </c:pt>
                <c:pt idx="6">
                  <c:v>75.163794739629139</c:v>
                </c:pt>
                <c:pt idx="7">
                  <c:v>77.216746404380302</c:v>
                </c:pt>
                <c:pt idx="8">
                  <c:v>79.733607330457417</c:v>
                </c:pt>
              </c:numCache>
            </c:numRef>
          </c:val>
          <c:extLst>
            <c:ext xmlns:c16="http://schemas.microsoft.com/office/drawing/2014/chart" uri="{C3380CC4-5D6E-409C-BE32-E72D297353CC}">
              <c16:uniqueId val="{00000000-1A6C-457B-83E9-28B5CED89DD2}"/>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05</c:f>
              <c:strCache>
                <c:ptCount val="1"/>
                <c:pt idx="0">
                  <c:v>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05:$J$1805</c:f>
              <c:numCache>
                <c:formatCode>#,##0_);\(#,##0\)</c:formatCode>
                <c:ptCount val="9"/>
                <c:pt idx="0">
                  <c:v>709.17325515700838</c:v>
                </c:pt>
              </c:numCache>
            </c:numRef>
          </c:val>
          <c:extLst>
            <c:ext xmlns:c16="http://schemas.microsoft.com/office/drawing/2014/chart" uri="{C3380CC4-5D6E-409C-BE32-E72D297353CC}">
              <c16:uniqueId val="{00000000-5F71-4C79-891E-6216CBE6E8A3}"/>
            </c:ext>
          </c:extLst>
        </c:ser>
        <c:ser>
          <c:idx val="1"/>
          <c:order val="1"/>
          <c:tx>
            <c:strRef>
              <c:f>Analysis!$A$1806</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06:$J$1806</c:f>
              <c:numCache>
                <c:formatCode>#,##0_);\(#,##0\)</c:formatCode>
                <c:ptCount val="9"/>
                <c:pt idx="0">
                  <c:v>10.347412104480018</c:v>
                </c:pt>
              </c:numCache>
            </c:numRef>
          </c:val>
          <c:extLst>
            <c:ext xmlns:c16="http://schemas.microsoft.com/office/drawing/2014/chart" uri="{C3380CC4-5D6E-409C-BE32-E72D297353CC}">
              <c16:uniqueId val="{00000001-5F71-4C79-891E-6216CBE6E8A3}"/>
            </c:ext>
          </c:extLst>
        </c:ser>
        <c:ser>
          <c:idx val="2"/>
          <c:order val="2"/>
          <c:tx>
            <c:strRef>
              <c:f>Analysis!$A$1807</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07:$J$1807</c:f>
              <c:numCache>
                <c:formatCode>#,##0_);\(#,##0\)</c:formatCode>
                <c:ptCount val="9"/>
                <c:pt idx="0">
                  <c:v>719.52066726148837</c:v>
                </c:pt>
              </c:numCache>
            </c:numRef>
          </c:val>
          <c:extLst>
            <c:ext xmlns:c16="http://schemas.microsoft.com/office/drawing/2014/chart" uri="{C3380CC4-5D6E-409C-BE32-E72D297353CC}">
              <c16:uniqueId val="{00000002-5F71-4C79-891E-6216CBE6E8A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min val="-2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11</c:f>
              <c:strCache>
                <c:ptCount val="1"/>
                <c:pt idx="0">
                  <c:v>Cabl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11:$J$1811</c:f>
              <c:numCache>
                <c:formatCode>#,##0_);\(#,##0\)</c:formatCode>
                <c:ptCount val="9"/>
                <c:pt idx="0">
                  <c:v>435.25854530376341</c:v>
                </c:pt>
              </c:numCache>
            </c:numRef>
          </c:val>
          <c:extLst>
            <c:ext xmlns:c16="http://schemas.microsoft.com/office/drawing/2014/chart" uri="{C3380CC4-5D6E-409C-BE32-E72D297353CC}">
              <c16:uniqueId val="{00000000-D040-447F-B16F-977DD5617BED}"/>
            </c:ext>
          </c:extLst>
        </c:ser>
        <c:ser>
          <c:idx val="1"/>
          <c:order val="1"/>
          <c:tx>
            <c:strRef>
              <c:f>Analysis!$A$1812</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12:$J$1812</c:f>
              <c:numCache>
                <c:formatCode>#,##0_);\(#,##0\)</c:formatCode>
                <c:ptCount val="9"/>
                <c:pt idx="0">
                  <c:v>-118.21963624533504</c:v>
                </c:pt>
              </c:numCache>
            </c:numRef>
          </c:val>
          <c:extLst>
            <c:ext xmlns:c16="http://schemas.microsoft.com/office/drawing/2014/chart" uri="{C3380CC4-5D6E-409C-BE32-E72D297353CC}">
              <c16:uniqueId val="{00000001-D040-447F-B16F-977DD5617BED}"/>
            </c:ext>
          </c:extLst>
        </c:ser>
        <c:ser>
          <c:idx val="2"/>
          <c:order val="2"/>
          <c:tx>
            <c:strRef>
              <c:f>Analysis!$A$1813</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13:$J$1813</c:f>
              <c:numCache>
                <c:formatCode>#,##0_);\(#,##0\)</c:formatCode>
                <c:ptCount val="9"/>
                <c:pt idx="0">
                  <c:v>317.03890905842837</c:v>
                </c:pt>
              </c:numCache>
            </c:numRef>
          </c:val>
          <c:extLst>
            <c:ext xmlns:c16="http://schemas.microsoft.com/office/drawing/2014/chart" uri="{C3380CC4-5D6E-409C-BE32-E72D297353CC}">
              <c16:uniqueId val="{00000002-D040-447F-B16F-977DD5617B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39</c:f>
              <c:strCache>
                <c:ptCount val="1"/>
                <c:pt idx="0">
                  <c:v>Deployment capex</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38:$J$1838</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39:$J$1839</c:f>
              <c:numCache>
                <c:formatCode>#,##0_);\(#,##0\)</c:formatCode>
                <c:ptCount val="9"/>
                <c:pt idx="0">
                  <c:v>40.129456535650583</c:v>
                </c:pt>
                <c:pt idx="1">
                  <c:v>6.3965838461498414</c:v>
                </c:pt>
                <c:pt idx="2">
                  <c:v>4.8858741382264359</c:v>
                </c:pt>
                <c:pt idx="3">
                  <c:v>4.6971114343881579</c:v>
                </c:pt>
                <c:pt idx="4">
                  <c:v>4.6637402201793803</c:v>
                </c:pt>
                <c:pt idx="5">
                  <c:v>0</c:v>
                </c:pt>
                <c:pt idx="6">
                  <c:v>0</c:v>
                </c:pt>
                <c:pt idx="7">
                  <c:v>0</c:v>
                </c:pt>
                <c:pt idx="8">
                  <c:v>0</c:v>
                </c:pt>
              </c:numCache>
            </c:numRef>
          </c:val>
          <c:extLst>
            <c:ext xmlns:c16="http://schemas.microsoft.com/office/drawing/2014/chart" uri="{C3380CC4-5D6E-409C-BE32-E72D297353CC}">
              <c16:uniqueId val="{00000001-F7DD-477A-B5AE-72C659D0C9D1}"/>
            </c:ext>
          </c:extLst>
        </c:ser>
        <c:ser>
          <c:idx val="1"/>
          <c:order val="1"/>
          <c:tx>
            <c:strRef>
              <c:f>Analysis!$A$1840</c:f>
              <c:strCache>
                <c:ptCount val="1"/>
                <c:pt idx="0">
                  <c:v>Connect capex</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38:$J$1838</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40:$J$1840</c:f>
              <c:numCache>
                <c:formatCode>#,##0_);\(#,##0\)</c:formatCode>
                <c:ptCount val="9"/>
                <c:pt idx="0">
                  <c:v>36.212272801789453</c:v>
                </c:pt>
                <c:pt idx="1">
                  <c:v>38.461087570395783</c:v>
                </c:pt>
                <c:pt idx="2">
                  <c:v>52.635604189550364</c:v>
                </c:pt>
                <c:pt idx="3">
                  <c:v>49.035745336849516</c:v>
                </c:pt>
                <c:pt idx="4">
                  <c:v>74.950040492534811</c:v>
                </c:pt>
                <c:pt idx="5">
                  <c:v>66.475861738923939</c:v>
                </c:pt>
                <c:pt idx="6">
                  <c:v>62.784096076141395</c:v>
                </c:pt>
                <c:pt idx="7">
                  <c:v>59.59781015483923</c:v>
                </c:pt>
                <c:pt idx="8">
                  <c:v>57.504625731288044</c:v>
                </c:pt>
              </c:numCache>
            </c:numRef>
          </c:val>
          <c:extLst>
            <c:ext xmlns:c16="http://schemas.microsoft.com/office/drawing/2014/chart" uri="{C3380CC4-5D6E-409C-BE32-E72D297353CC}">
              <c16:uniqueId val="{00000003-F7DD-477A-B5AE-72C659D0C9D1}"/>
            </c:ext>
          </c:extLst>
        </c:ser>
        <c:ser>
          <c:idx val="2"/>
          <c:order val="2"/>
          <c:tx>
            <c:strRef>
              <c:f>Analysis!$A$1841</c:f>
              <c:strCache>
                <c:ptCount val="1"/>
                <c:pt idx="0">
                  <c:v>Maintenance and other capex</c:v>
                </c:pt>
              </c:strCache>
            </c:strRef>
          </c:tx>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38:$J$1838</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41:$J$1841</c:f>
              <c:numCache>
                <c:formatCode>#,##0_);\(#,##0\)</c:formatCode>
                <c:ptCount val="9"/>
                <c:pt idx="0">
                  <c:v>39.955511871106069</c:v>
                </c:pt>
                <c:pt idx="1">
                  <c:v>37.645227706960647</c:v>
                </c:pt>
                <c:pt idx="2">
                  <c:v>38.43965185000016</c:v>
                </c:pt>
                <c:pt idx="3">
                  <c:v>44.247408420667185</c:v>
                </c:pt>
                <c:pt idx="4">
                  <c:v>32.476102985475521</c:v>
                </c:pt>
                <c:pt idx="5">
                  <c:v>32.991164676527077</c:v>
                </c:pt>
                <c:pt idx="6">
                  <c:v>24.577792362062809</c:v>
                </c:pt>
                <c:pt idx="7">
                  <c:v>24.76273090051081</c:v>
                </c:pt>
                <c:pt idx="8">
                  <c:v>25.336644406313653</c:v>
                </c:pt>
              </c:numCache>
            </c:numRef>
          </c:val>
          <c:extLst>
            <c:ext xmlns:c16="http://schemas.microsoft.com/office/drawing/2014/chart" uri="{C3380CC4-5D6E-409C-BE32-E72D297353CC}">
              <c16:uniqueId val="{00000005-F7DD-477A-B5AE-72C659D0C9D1}"/>
            </c:ext>
          </c:extLst>
        </c:ser>
        <c:ser>
          <c:idx val="3"/>
          <c:order val="3"/>
          <c:tx>
            <c:strRef>
              <c:f>Analysis!$A$1842</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38:$J$1838</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42:$J$1842</c:f>
              <c:numCache>
                <c:formatCode>#,##0_);\(#,##0\)</c:formatCode>
                <c:ptCount val="9"/>
                <c:pt idx="0">
                  <c:v>116.29724120854611</c:v>
                </c:pt>
                <c:pt idx="1">
                  <c:v>82.502899123506268</c:v>
                </c:pt>
                <c:pt idx="2">
                  <c:v>95.961130177776965</c:v>
                </c:pt>
                <c:pt idx="3">
                  <c:v>97.980265191904863</c:v>
                </c:pt>
                <c:pt idx="4">
                  <c:v>112.08988369818971</c:v>
                </c:pt>
                <c:pt idx="5">
                  <c:v>99.467026415451016</c:v>
                </c:pt>
                <c:pt idx="6">
                  <c:v>87.361888438204204</c:v>
                </c:pt>
                <c:pt idx="7">
                  <c:v>84.360541055350041</c:v>
                </c:pt>
                <c:pt idx="8">
                  <c:v>82.841270137601697</c:v>
                </c:pt>
              </c:numCache>
            </c:numRef>
          </c:val>
          <c:extLst>
            <c:ext xmlns:c16="http://schemas.microsoft.com/office/drawing/2014/chart" uri="{C3380CC4-5D6E-409C-BE32-E72D297353CC}">
              <c16:uniqueId val="{00000007-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5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Unlevered FCF</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46:$J$1846</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50:$J$1850</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9-1CDC-4503-8BA9-E5F245CCC8A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861:$A$1863</c:f>
              <c:strCache>
                <c:ptCount val="3"/>
                <c:pt idx="0">
                  <c:v>Revenue</c:v>
                </c:pt>
                <c:pt idx="1">
                  <c:v>Management fee</c:v>
                </c:pt>
                <c:pt idx="2">
                  <c:v>ARRR</c:v>
                </c:pt>
              </c:strCache>
            </c:strRef>
          </c:cat>
          <c:val>
            <c:numRef>
              <c:f>Analysis!$B$1861:$B$1863</c:f>
              <c:numCache>
                <c:formatCode>#,##0_);\(#,##0\)</c:formatCode>
                <c:ptCount val="3"/>
                <c:pt idx="0">
                  <c:v>0</c:v>
                </c:pt>
                <c:pt idx="1">
                  <c:v>0</c:v>
                </c:pt>
                <c:pt idx="2">
                  <c:v>0</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861:$A$1863</c:f>
              <c:strCache>
                <c:ptCount val="3"/>
                <c:pt idx="0">
                  <c:v>Revenue</c:v>
                </c:pt>
                <c:pt idx="1">
                  <c:v>Management fee</c:v>
                </c:pt>
                <c:pt idx="2">
                  <c:v>ARRR</c:v>
                </c:pt>
              </c:strCache>
            </c:strRef>
          </c:cat>
          <c:val>
            <c:numRef>
              <c:f>Analysis!$C$1861:$C$1863</c:f>
              <c:numCache>
                <c:formatCode>#,##0_);\(#,##0\)</c:formatCode>
                <c:ptCount val="3"/>
                <c:pt idx="1">
                  <c:v>0</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ABS Debt Capacity</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879:$G$1879</c:f>
              <c:numCache>
                <c:formatCode>General</c:formatCode>
                <c:ptCount val="6"/>
                <c:pt idx="0">
                  <c:v>2023</c:v>
                </c:pt>
                <c:pt idx="1">
                  <c:v>2024</c:v>
                </c:pt>
                <c:pt idx="2">
                  <c:v>2025</c:v>
                </c:pt>
                <c:pt idx="3">
                  <c:v>2026</c:v>
                </c:pt>
                <c:pt idx="4">
                  <c:v>2027</c:v>
                </c:pt>
                <c:pt idx="5">
                  <c:v>2028</c:v>
                </c:pt>
              </c:numCache>
            </c:numRef>
          </c:cat>
          <c:val>
            <c:numRef>
              <c:f>Analysis!$B$1884:$G$1884</c:f>
              <c:numCache>
                <c:formatCode>#,##0_);\(#,##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14304461942254"/>
          <c:y val="0.13208333333333333"/>
          <c:w val="0.76149198364478021"/>
          <c:h val="0.60930112844849371"/>
        </c:manualLayout>
      </c:layout>
      <c:lineChart>
        <c:grouping val="standard"/>
        <c:varyColors val="0"/>
        <c:ser>
          <c:idx val="1"/>
          <c:order val="0"/>
          <c:tx>
            <c:strRef>
              <c:f>Analysis!$A$8209</c:f>
              <c:strCache>
                <c:ptCount val="1"/>
                <c:pt idx="0">
                  <c:v>T</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F$8194:$K$8194</c:f>
              <c:numCache>
                <c:formatCode>#,##0_);\(#,##0\)</c:formatCode>
                <c:ptCount val="6"/>
                <c:pt idx="0">
                  <c:v>5</c:v>
                </c:pt>
                <c:pt idx="1">
                  <c:v>6</c:v>
                </c:pt>
                <c:pt idx="2">
                  <c:v>7</c:v>
                </c:pt>
                <c:pt idx="3">
                  <c:v>8</c:v>
                </c:pt>
                <c:pt idx="4">
                  <c:v>9</c:v>
                </c:pt>
                <c:pt idx="5">
                  <c:v>10</c:v>
                </c:pt>
              </c:numCache>
            </c:numRef>
          </c:cat>
          <c:val>
            <c:numRef>
              <c:f>Analysis!$F$8209:$K$8209</c:f>
              <c:numCache>
                <c:formatCode>"$"#,##0_);[Red]\("$"#,##0\)</c:formatCode>
                <c:ptCount val="6"/>
                <c:pt idx="0">
                  <c:v>15</c:v>
                </c:pt>
                <c:pt idx="1">
                  <c:v>12.5</c:v>
                </c:pt>
                <c:pt idx="2">
                  <c:v>10.714285714285714</c:v>
                </c:pt>
                <c:pt idx="3">
                  <c:v>9.375</c:v>
                </c:pt>
                <c:pt idx="4">
                  <c:v>8.3333333333333339</c:v>
                </c:pt>
                <c:pt idx="5">
                  <c:v>7.5</c:v>
                </c:pt>
              </c:numCache>
            </c:numRef>
          </c:val>
          <c:smooth val="0"/>
          <c:extLst>
            <c:ext xmlns:c16="http://schemas.microsoft.com/office/drawing/2014/chart" uri="{C3380CC4-5D6E-409C-BE32-E72D297353CC}">
              <c16:uniqueId val="{00000000-2B93-49CC-AAE9-53FC48950643}"/>
            </c:ext>
          </c:extLst>
        </c:ser>
        <c:ser>
          <c:idx val="2"/>
          <c:order val="1"/>
          <c:tx>
            <c:strRef>
              <c:f>Analysis!$A$8210</c:f>
              <c:strCache>
                <c:ptCount val="1"/>
                <c:pt idx="0">
                  <c:v>Sprint</c:v>
                </c:pt>
              </c:strCache>
            </c:strRef>
          </c:tx>
          <c:spPr>
            <a:ln w="25400">
              <a:solidFill>
                <a:srgbClr val="99CCFF"/>
              </a:solidFill>
              <a:prstDash val="solid"/>
            </a:ln>
            <a:effectLst/>
          </c:spPr>
          <c:marker>
            <c:symbol val="none"/>
          </c:marker>
          <c:cat>
            <c:numRef>
              <c:f>Analysis!$F$8194:$K$8194</c:f>
              <c:numCache>
                <c:formatCode>#,##0_);\(#,##0\)</c:formatCode>
                <c:ptCount val="6"/>
                <c:pt idx="0">
                  <c:v>5</c:v>
                </c:pt>
                <c:pt idx="1">
                  <c:v>6</c:v>
                </c:pt>
                <c:pt idx="2">
                  <c:v>7</c:v>
                </c:pt>
                <c:pt idx="3">
                  <c:v>8</c:v>
                </c:pt>
                <c:pt idx="4">
                  <c:v>9</c:v>
                </c:pt>
                <c:pt idx="5">
                  <c:v>10</c:v>
                </c:pt>
              </c:numCache>
            </c:numRef>
          </c:cat>
          <c:val>
            <c:numRef>
              <c:f>Analysis!$F$8210:$K$8210</c:f>
              <c:numCache>
                <c:formatCode>"$"#,##0_);[Red]\("$"#,##0\)</c:formatCode>
                <c:ptCount val="6"/>
                <c:pt idx="0">
                  <c:v>10</c:v>
                </c:pt>
                <c:pt idx="1">
                  <c:v>8.3333333333333339</c:v>
                </c:pt>
                <c:pt idx="2">
                  <c:v>7.1428571428571432</c:v>
                </c:pt>
                <c:pt idx="3">
                  <c:v>6.25</c:v>
                </c:pt>
                <c:pt idx="4">
                  <c:v>5.5555555555555554</c:v>
                </c:pt>
                <c:pt idx="5">
                  <c:v>5</c:v>
                </c:pt>
              </c:numCache>
            </c:numRef>
          </c:val>
          <c:smooth val="0"/>
          <c:extLst>
            <c:ext xmlns:c16="http://schemas.microsoft.com/office/drawing/2014/chart" uri="{C3380CC4-5D6E-409C-BE32-E72D297353CC}">
              <c16:uniqueId val="{00000001-2B93-49CC-AAE9-53FC48950643}"/>
            </c:ext>
          </c:extLst>
        </c:ser>
        <c:ser>
          <c:idx val="4"/>
          <c:order val="2"/>
          <c:tx>
            <c:strRef>
              <c:f>Analysis!$A$8212</c:f>
              <c:strCache>
                <c:ptCount val="1"/>
                <c:pt idx="0">
                  <c:v>CMCSA</c:v>
                </c:pt>
              </c:strCache>
            </c:strRef>
          </c:tx>
          <c:spPr>
            <a:ln w="25400">
              <a:solidFill>
                <a:srgbClr val="333399"/>
              </a:solidFill>
              <a:prstDash val="lgDash"/>
            </a:ln>
            <a:effectLst/>
          </c:spPr>
          <c:marker>
            <c:symbol val="none"/>
          </c:marker>
          <c:cat>
            <c:numRef>
              <c:f>Analysis!$F$8194:$K$8194</c:f>
              <c:numCache>
                <c:formatCode>#,##0_);\(#,##0\)</c:formatCode>
                <c:ptCount val="6"/>
                <c:pt idx="0">
                  <c:v>5</c:v>
                </c:pt>
                <c:pt idx="1">
                  <c:v>6</c:v>
                </c:pt>
                <c:pt idx="2">
                  <c:v>7</c:v>
                </c:pt>
                <c:pt idx="3">
                  <c:v>8</c:v>
                </c:pt>
                <c:pt idx="4">
                  <c:v>9</c:v>
                </c:pt>
                <c:pt idx="5">
                  <c:v>10</c:v>
                </c:pt>
              </c:numCache>
            </c:numRef>
          </c:cat>
          <c:val>
            <c:numRef>
              <c:f>Analysis!$F$8212:$K$8212</c:f>
              <c:numCache>
                <c:formatCode>"$"#,##0_);[Red]\("$"#,##0\)</c:formatCode>
                <c:ptCount val="6"/>
                <c:pt idx="0">
                  <c:v>9</c:v>
                </c:pt>
                <c:pt idx="1">
                  <c:v>7.5</c:v>
                </c:pt>
                <c:pt idx="2">
                  <c:v>6.4285714285714288</c:v>
                </c:pt>
                <c:pt idx="3">
                  <c:v>5.625</c:v>
                </c:pt>
                <c:pt idx="4">
                  <c:v>5</c:v>
                </c:pt>
                <c:pt idx="5">
                  <c:v>4.5</c:v>
                </c:pt>
              </c:numCache>
            </c:numRef>
          </c:val>
          <c:smooth val="0"/>
          <c:extLst>
            <c:ext xmlns:c16="http://schemas.microsoft.com/office/drawing/2014/chart" uri="{C3380CC4-5D6E-409C-BE32-E72D297353CC}">
              <c16:uniqueId val="{00000002-2B93-49CC-AAE9-53FC48950643}"/>
            </c:ext>
          </c:extLst>
        </c:ser>
        <c:ser>
          <c:idx val="5"/>
          <c:order val="3"/>
          <c:tx>
            <c:strRef>
              <c:f>Analysis!$A$8213</c:f>
              <c:strCache>
                <c:ptCount val="1"/>
                <c:pt idx="0">
                  <c:v>Charter</c:v>
                </c:pt>
              </c:strCache>
            </c:strRef>
          </c:tx>
          <c:spPr>
            <a:ln w="25400">
              <a:solidFill>
                <a:srgbClr val="99CCFF"/>
              </a:solidFill>
              <a:prstDash val="lgDash"/>
            </a:ln>
            <a:effectLst/>
          </c:spPr>
          <c:marker>
            <c:symbol val="none"/>
          </c:marker>
          <c:cat>
            <c:numRef>
              <c:f>Analysis!$F$8194:$K$8194</c:f>
              <c:numCache>
                <c:formatCode>#,##0_);\(#,##0\)</c:formatCode>
                <c:ptCount val="6"/>
                <c:pt idx="0">
                  <c:v>5</c:v>
                </c:pt>
                <c:pt idx="1">
                  <c:v>6</c:v>
                </c:pt>
                <c:pt idx="2">
                  <c:v>7</c:v>
                </c:pt>
                <c:pt idx="3">
                  <c:v>8</c:v>
                </c:pt>
                <c:pt idx="4">
                  <c:v>9</c:v>
                </c:pt>
                <c:pt idx="5">
                  <c:v>10</c:v>
                </c:pt>
              </c:numCache>
            </c:numRef>
          </c:cat>
          <c:val>
            <c:numRef>
              <c:f>Analysis!$F$8213:$K$8213</c:f>
              <c:numCache>
                <c:formatCode>"$"#,##0_);[Red]\("$"#,##0\)</c:formatCode>
                <c:ptCount val="6"/>
                <c:pt idx="0">
                  <c:v>9</c:v>
                </c:pt>
                <c:pt idx="1">
                  <c:v>7.5</c:v>
                </c:pt>
                <c:pt idx="2">
                  <c:v>6.4285714285714288</c:v>
                </c:pt>
                <c:pt idx="3">
                  <c:v>5.625</c:v>
                </c:pt>
                <c:pt idx="4">
                  <c:v>5</c:v>
                </c:pt>
                <c:pt idx="5">
                  <c:v>4.5</c:v>
                </c:pt>
              </c:numCache>
            </c:numRef>
          </c:val>
          <c:smooth val="0"/>
          <c:extLst>
            <c:ext xmlns:c16="http://schemas.microsoft.com/office/drawing/2014/chart" uri="{C3380CC4-5D6E-409C-BE32-E72D297353CC}">
              <c16:uniqueId val="{00000003-2B93-49CC-AAE9-53FC48950643}"/>
            </c:ext>
          </c:extLst>
        </c:ser>
        <c:ser>
          <c:idx val="0"/>
          <c:order val="4"/>
          <c:tx>
            <c:v>Altice</c:v>
          </c:tx>
          <c:spPr>
            <a:ln w="25400">
              <a:solidFill>
                <a:srgbClr val="333399"/>
              </a:solidFill>
              <a:prstDash val="sysDash"/>
            </a:ln>
            <a:effectLst/>
          </c:spPr>
          <c:marker>
            <c:symbol val="none"/>
          </c:marker>
          <c:val>
            <c:numRef>
              <c:f>Analysis!$F$8214:$K$8214</c:f>
              <c:numCache>
                <c:formatCode>"$"#,##0_);[Red]\("$"#,##0\)</c:formatCode>
                <c:ptCount val="6"/>
                <c:pt idx="0">
                  <c:v>5</c:v>
                </c:pt>
                <c:pt idx="1">
                  <c:v>4.166666666666667</c:v>
                </c:pt>
                <c:pt idx="2">
                  <c:v>3.5714285714285716</c:v>
                </c:pt>
                <c:pt idx="3">
                  <c:v>3.125</c:v>
                </c:pt>
                <c:pt idx="4">
                  <c:v>2.7777777777777777</c:v>
                </c:pt>
                <c:pt idx="5">
                  <c:v>2.5</c:v>
                </c:pt>
              </c:numCache>
            </c:numRef>
          </c:val>
          <c:smooth val="0"/>
          <c:extLst>
            <c:ext xmlns:c16="http://schemas.microsoft.com/office/drawing/2014/chart" uri="{C3380CC4-5D6E-409C-BE32-E72D297353CC}">
              <c16:uniqueId val="{00000004-2B93-49CC-AAE9-53FC48950643}"/>
            </c:ext>
          </c:extLst>
        </c:ser>
        <c:dLbls>
          <c:showLegendKey val="0"/>
          <c:showVal val="0"/>
          <c:showCatName val="0"/>
          <c:showSerName val="0"/>
          <c:showPercent val="0"/>
          <c:showBubbleSize val="0"/>
        </c:dLbls>
        <c:smooth val="0"/>
        <c:axId val="1097181400"/>
        <c:axId val="1097183360"/>
      </c:lineChart>
      <c:catAx>
        <c:axId val="1097181400"/>
        <c:scaling>
          <c:orientation val="minMax"/>
        </c:scaling>
        <c:delete val="0"/>
        <c:axPos val="b"/>
        <c:numFmt formatCode="#,##0_);\(#,##0\)" sourceLinked="1"/>
        <c:majorTickMark val="out"/>
        <c:minorTickMark val="none"/>
        <c:tickLblPos val="low"/>
        <c:crossAx val="1097183360"/>
        <c:crosses val="autoZero"/>
        <c:auto val="1"/>
        <c:lblAlgn val="ctr"/>
        <c:lblOffset val="100"/>
        <c:noMultiLvlLbl val="0"/>
      </c:catAx>
      <c:valAx>
        <c:axId val="1097183360"/>
        <c:scaling>
          <c:orientation val="minMax"/>
        </c:scaling>
        <c:delete val="0"/>
        <c:axPos val="l"/>
        <c:numFmt formatCode="&quot;$&quot;#,##0_);[Red]\(&quot;$&quot;#,##0\)" sourceLinked="1"/>
        <c:majorTickMark val="out"/>
        <c:minorTickMark val="none"/>
        <c:tickLblPos val="nextTo"/>
        <c:crossAx val="109718140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4"/>
            <c:invertIfNegative val="0"/>
            <c:bubble3D val="0"/>
            <c:spPr>
              <a:solidFill>
                <a:srgbClr val="F19375"/>
              </a:solidFill>
              <a:ln>
                <a:noFill/>
              </a:ln>
              <a:effectLst/>
            </c:spPr>
            <c:extLst>
              <c:ext xmlns:c16="http://schemas.microsoft.com/office/drawing/2014/chart" uri="{C3380CC4-5D6E-409C-BE32-E72D297353CC}">
                <c16:uniqueId val="{0000000D-C6F5-4AA7-B52B-7D47B4E0CDEE}"/>
              </c:ext>
            </c:extLst>
          </c:dPt>
          <c:dPt>
            <c:idx val="7"/>
            <c:invertIfNegative val="0"/>
            <c:bubble3D val="0"/>
            <c:spPr>
              <a:solidFill>
                <a:srgbClr val="F19375"/>
              </a:solidFill>
              <a:ln>
                <a:noFill/>
              </a:ln>
              <a:effectLst/>
            </c:spPr>
            <c:extLst>
              <c:ext xmlns:c16="http://schemas.microsoft.com/office/drawing/2014/chart" uri="{C3380CC4-5D6E-409C-BE32-E72D297353CC}">
                <c16:uniqueId val="{0000000C-C6F5-4AA7-B52B-7D47B4E0CDEE}"/>
              </c:ext>
            </c:extLst>
          </c:dPt>
          <c:dPt>
            <c:idx val="10"/>
            <c:invertIfNegative val="0"/>
            <c:bubble3D val="0"/>
            <c:spPr>
              <a:solidFill>
                <a:srgbClr val="F19375"/>
              </a:solidFill>
              <a:ln>
                <a:noFill/>
              </a:ln>
              <a:effectLst/>
            </c:spPr>
            <c:extLst>
              <c:ext xmlns:c16="http://schemas.microsoft.com/office/drawing/2014/chart" uri="{C3380CC4-5D6E-409C-BE32-E72D297353CC}">
                <c16:uniqueId val="{0000000B-C6F5-4AA7-B52B-7D47B4E0CDEE}"/>
              </c:ext>
            </c:extLst>
          </c:dPt>
          <c:dPt>
            <c:idx val="13"/>
            <c:invertIfNegative val="0"/>
            <c:bubble3D val="0"/>
            <c:spPr>
              <a:solidFill>
                <a:srgbClr val="F19375"/>
              </a:solidFill>
              <a:ln>
                <a:noFill/>
              </a:ln>
              <a:effectLst/>
            </c:spPr>
            <c:extLst>
              <c:ext xmlns:c16="http://schemas.microsoft.com/office/drawing/2014/chart" uri="{C3380CC4-5D6E-409C-BE32-E72D297353CC}">
                <c16:uniqueId val="{0000000A-C6F5-4AA7-B52B-7D47B4E0CDEE}"/>
              </c:ext>
            </c:extLst>
          </c:dPt>
          <c:dPt>
            <c:idx val="16"/>
            <c:invertIfNegative val="0"/>
            <c:bubble3D val="0"/>
            <c:spPr>
              <a:solidFill>
                <a:srgbClr val="F19375"/>
              </a:solidFill>
              <a:ln>
                <a:noFill/>
              </a:ln>
              <a:effectLst/>
            </c:spPr>
            <c:extLst>
              <c:ext xmlns:c16="http://schemas.microsoft.com/office/drawing/2014/chart" uri="{C3380CC4-5D6E-409C-BE32-E72D297353CC}">
                <c16:uniqueId val="{00000009-C6F5-4AA7-B52B-7D47B4E0CDE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1948:$A$1964</c:f>
            </c:multiLvlStrRef>
          </c:cat>
          <c:val>
            <c:numRef>
              <c:f>Analysis!$B$1948:$B$1964</c:f>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A-5F8E-4447-94B6-02FAD849CDD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1948:$A$1964</c:f>
            </c:multiLvlStrRef>
          </c:cat>
          <c:val>
            <c:numRef>
              <c:f>Analysis!$C$1948:$C$1964</c:f>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579</c:f>
              <c:strCache>
                <c:ptCount val="1"/>
                <c:pt idx="0">
                  <c:v>Interest expense using AB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79:$G$2579</c:f>
            </c:numRef>
          </c:val>
          <c:extLst>
            <c:ext xmlns:c15="http://schemas.microsoft.com/office/drawing/2012/chart" uri="{02D57815-91ED-43cb-92C2-25804820EDAC}">
              <c15:filteredCategoryTitle>
                <c15:cat>
                  <c:multiLvlStrRef>
                    <c:extLst>
                      <c:ext uri="{02D57815-91ED-43cb-92C2-25804820EDAC}">
                        <c15:formulaRef>
                          <c15:sqref>Analysis!$B$2578:$G$2578</c15:sqref>
                        </c15:formulaRef>
                      </c:ext>
                    </c:extLst>
                  </c:multiLvlStrRef>
                </c15:cat>
              </c15:filteredCategoryTitle>
            </c:ext>
            <c:ext xmlns:c16="http://schemas.microsoft.com/office/drawing/2014/chart" uri="{C3380CC4-5D6E-409C-BE32-E72D297353CC}">
              <c16:uniqueId val="{00000000-CAD2-47F7-BCF8-0899F4E557E3}"/>
            </c:ext>
          </c:extLst>
        </c:ser>
        <c:ser>
          <c:idx val="1"/>
          <c:order val="1"/>
          <c:tx>
            <c:strRef>
              <c:f>Analysis!$A$2580</c:f>
              <c:strCache>
                <c:ptCount val="1"/>
                <c:pt idx="0">
                  <c:v>Savings in interest expens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0:$G$2580</c:f>
            </c:numRef>
          </c:val>
          <c:extLst>
            <c:ext xmlns:c15="http://schemas.microsoft.com/office/drawing/2012/chart" uri="{02D57815-91ED-43cb-92C2-25804820EDAC}">
              <c15:filteredCategoryTitle>
                <c15:cat>
                  <c:multiLvlStrRef>
                    <c:extLst>
                      <c:ext uri="{02D57815-91ED-43cb-92C2-25804820EDAC}">
                        <c15:formulaRef>
                          <c15:sqref>Analysis!$B$2578:$G$2578</c15:sqref>
                        </c15:formulaRef>
                      </c:ext>
                    </c:extLst>
                  </c:multiLvlStrRef>
                </c15:cat>
              </c15:filteredCategoryTitle>
            </c:ext>
            <c:ext xmlns:c16="http://schemas.microsoft.com/office/drawing/2014/chart" uri="{C3380CC4-5D6E-409C-BE32-E72D297353CC}">
              <c16:uniqueId val="{00000001-CAD2-47F7-BCF8-0899F4E557E3}"/>
            </c:ext>
          </c:extLst>
        </c:ser>
        <c:ser>
          <c:idx val="2"/>
          <c:order val="2"/>
          <c:tx>
            <c:strRef>
              <c:f>Analysis!$A$2581</c:f>
              <c:strCache>
                <c:ptCount val="1"/>
                <c:pt idx="0">
                  <c:v>Baseline interest expens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1:$G$2581</c:f>
            </c:numRef>
          </c:val>
          <c:extLst>
            <c:ext xmlns:c15="http://schemas.microsoft.com/office/drawing/2012/chart" uri="{02D57815-91ED-43cb-92C2-25804820EDAC}">
              <c15:filteredCategoryTitle>
                <c15:cat>
                  <c:multiLvlStrRef>
                    <c:extLst>
                      <c:ext uri="{02D57815-91ED-43cb-92C2-25804820EDAC}">
                        <c15:formulaRef>
                          <c15:sqref>Analysis!$B$2578:$G$2578</c15:sqref>
                        </c15:formulaRef>
                      </c:ext>
                    </c:extLst>
                  </c:multiLvlStrRef>
                </c15:cat>
              </c15:filteredCategoryTitle>
            </c:ext>
            <c:ext xmlns:c16="http://schemas.microsoft.com/office/drawing/2014/chart" uri="{C3380CC4-5D6E-409C-BE32-E72D297353CC}">
              <c16:uniqueId val="{00000002-CAD2-47F7-BCF8-0899F4E557E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584</c:f>
              <c:strCache>
                <c:ptCount val="1"/>
                <c:pt idx="0">
                  <c:v>Baseline 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4:$G$2584</c:f>
            </c:numRef>
          </c:val>
          <c:extLst>
            <c:ext xmlns:c15="http://schemas.microsoft.com/office/drawing/2012/chart" uri="{02D57815-91ED-43cb-92C2-25804820EDAC}">
              <c15:filteredCategoryTitle>
                <c15:cat>
                  <c:multiLvlStrRef>
                    <c:extLst>
                      <c:ext uri="{02D57815-91ED-43cb-92C2-25804820EDAC}">
                        <c15:formulaRef>
                          <c15:sqref>Analysis!$B$2583:$G$2583</c15:sqref>
                        </c15:formulaRef>
                      </c:ext>
                    </c:extLst>
                  </c:multiLvlStrRef>
                </c15:cat>
              </c15:filteredCategoryTitle>
            </c:ext>
            <c:ext xmlns:c16="http://schemas.microsoft.com/office/drawing/2014/chart" uri="{C3380CC4-5D6E-409C-BE32-E72D297353CC}">
              <c16:uniqueId val="{00000000-434C-48AA-A442-F27F81DA8024}"/>
            </c:ext>
          </c:extLst>
        </c:ser>
        <c:ser>
          <c:idx val="1"/>
          <c:order val="1"/>
          <c:tx>
            <c:strRef>
              <c:f>Analysis!$A$2585</c:f>
              <c:strCache>
                <c:ptCount val="1"/>
                <c:pt idx="0">
                  <c:v>Increase in FCF using ABS</c:v>
                </c:pt>
              </c:strCache>
            </c:strRef>
          </c:tx>
          <c:spPr>
            <a:solidFill>
              <a:srgbClr val="465A6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434C-48AA-A442-F27F81DA8024}"/>
                </c:ext>
              </c:extLst>
            </c:dLbl>
            <c:dLbl>
              <c:idx val="1"/>
              <c:delete val="1"/>
              <c:extLst>
                <c:ext xmlns:c15="http://schemas.microsoft.com/office/drawing/2012/chart" uri="{CE6537A1-D6FC-4f65-9D91-7224C49458BB}"/>
                <c:ext xmlns:c16="http://schemas.microsoft.com/office/drawing/2014/chart" uri="{C3380CC4-5D6E-409C-BE32-E72D297353CC}">
                  <c16:uniqueId val="{00000002-434C-48AA-A442-F27F81DA8024}"/>
                </c:ext>
              </c:extLst>
            </c:dLbl>
            <c:dLbl>
              <c:idx val="2"/>
              <c:layout>
                <c:manualLayout>
                  <c:x val="0"/>
                  <c:y val="3.324948964712752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4C-48AA-A442-F27F81DA8024}"/>
                </c:ext>
              </c:extLst>
            </c:dLbl>
            <c:dLbl>
              <c:idx val="3"/>
              <c:layout>
                <c:manualLayout>
                  <c:x val="0"/>
                  <c:y val="3.184237386993284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34C-48AA-A442-F27F81DA802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5:$G$2585</c:f>
            </c:numRef>
          </c:val>
          <c:extLst>
            <c:ext xmlns:c15="http://schemas.microsoft.com/office/drawing/2012/chart" uri="{02D57815-91ED-43cb-92C2-25804820EDAC}">
              <c15:filteredCategoryTitle>
                <c15:cat>
                  <c:multiLvlStrRef>
                    <c:extLst>
                      <c:ext uri="{02D57815-91ED-43cb-92C2-25804820EDAC}">
                        <c15:formulaRef>
                          <c15:sqref>Analysis!$B$2583:$G$2583</c15:sqref>
                        </c15:formulaRef>
                      </c:ext>
                    </c:extLst>
                  </c:multiLvlStrRef>
                </c15:cat>
              </c15:filteredCategoryTitle>
            </c:ext>
            <c:ext xmlns:c16="http://schemas.microsoft.com/office/drawing/2014/chart" uri="{C3380CC4-5D6E-409C-BE32-E72D297353CC}">
              <c16:uniqueId val="{00000005-434C-48AA-A442-F27F81DA8024}"/>
            </c:ext>
          </c:extLst>
        </c:ser>
        <c:ser>
          <c:idx val="2"/>
          <c:order val="2"/>
          <c:tx>
            <c:strRef>
              <c:f>Analysis!$A$2586</c:f>
              <c:strCache>
                <c:ptCount val="1"/>
                <c:pt idx="0">
                  <c:v>FCF under ABS</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86:$G$2586</c:f>
            </c:numRef>
          </c:val>
          <c:extLst>
            <c:ext xmlns:c15="http://schemas.microsoft.com/office/drawing/2012/chart" uri="{02D57815-91ED-43cb-92C2-25804820EDAC}">
              <c15:filteredCategoryTitle>
                <c15:cat>
                  <c:multiLvlStrRef>
                    <c:extLst>
                      <c:ext uri="{02D57815-91ED-43cb-92C2-25804820EDAC}">
                        <c15:formulaRef>
                          <c15:sqref>Analysis!$B$2583:$G$2583</c15:sqref>
                        </c15:formulaRef>
                      </c:ext>
                    </c:extLst>
                  </c:multiLvlStrRef>
                </c15:cat>
              </c15:filteredCategoryTitle>
            </c:ext>
            <c:ext xmlns:c16="http://schemas.microsoft.com/office/drawing/2014/chart" uri="{C3380CC4-5D6E-409C-BE32-E72D297353CC}">
              <c16:uniqueId val="{00000006-434C-48AA-A442-F27F81DA802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24:$G$2624</c:f>
            </c:numRef>
          </c:val>
          <c:extLst>
            <c:ext xmlns:c15="http://schemas.microsoft.com/office/drawing/2012/chart" uri="{02D57815-91ED-43cb-92C2-25804820EDAC}">
              <c15:filteredCategoryTitle>
                <c15:cat>
                  <c:multiLvlStrRef>
                    <c:extLst>
                      <c:ext uri="{02D57815-91ED-43cb-92C2-25804820EDAC}">
                        <c15:formulaRef>
                          <c15:sqref>Analysis!$B$2623:$G$2623</c15:sqref>
                        </c15:formulaRef>
                      </c:ext>
                    </c:extLst>
                  </c:multiLvlStrRef>
                </c15:cat>
              </c15:filteredCategoryTitle>
            </c:ext>
            <c:ext xmlns:c16="http://schemas.microsoft.com/office/drawing/2014/chart" uri="{C3380CC4-5D6E-409C-BE32-E72D297353CC}">
              <c16:uniqueId val="{00000000-8323-4413-8216-413233E833F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29:$G$2629</c:f>
            </c:numRef>
          </c:val>
          <c:extLst>
            <c:ext xmlns:c15="http://schemas.microsoft.com/office/drawing/2012/chart" uri="{02D57815-91ED-43cb-92C2-25804820EDAC}">
              <c15:filteredCategoryTitle>
                <c15:cat>
                  <c:multiLvlStrRef>
                    <c:extLst>
                      <c:ext uri="{02D57815-91ED-43cb-92C2-25804820EDAC}">
                        <c15:formulaRef>
                          <c15:sqref>Analysis!$B$2623:$G$2623</c15:sqref>
                        </c15:formulaRef>
                      </c:ext>
                    </c:extLst>
                  </c:multiLvlStrRef>
                </c15:cat>
              </c15:filteredCategoryTitle>
            </c:ext>
            <c:ext xmlns:c16="http://schemas.microsoft.com/office/drawing/2014/chart" uri="{C3380CC4-5D6E-409C-BE32-E72D297353CC}">
              <c16:uniqueId val="{00000000-7308-45AF-A4A9-15D26B714C6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635</c:f>
              <c:strCache>
                <c:ptCount val="1"/>
                <c:pt idx="0">
                  <c:v>FCF</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635:$G$2635</c:f>
            </c:numRef>
          </c:val>
          <c:extLst>
            <c:ext xmlns:c15="http://schemas.microsoft.com/office/drawing/2012/chart" uri="{02D57815-91ED-43cb-92C2-25804820EDAC}">
              <c15:filteredCategoryTitle>
                <c15:cat>
                  <c:multiLvlStrRef>
                    <c:extLst>
                      <c:ext uri="{02D57815-91ED-43cb-92C2-25804820EDAC}">
                        <c15:formulaRef>
                          <c15:sqref>Analysis!$B$2623:$G$2623</c15:sqref>
                        </c15:formulaRef>
                      </c:ext>
                    </c:extLst>
                  </c:multiLvlStrRef>
                </c15:cat>
              </c15:filteredCategoryTitle>
            </c:ext>
            <c:ext xmlns:c16="http://schemas.microsoft.com/office/drawing/2014/chart" uri="{C3380CC4-5D6E-409C-BE32-E72D297353CC}">
              <c16:uniqueId val="{00000000-B95C-45F7-B8C1-947B612E638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4000"/>
          <c:min val="-1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3876</c:f>
              <c:strCache>
                <c:ptCount val="1"/>
                <c:pt idx="0">
                  <c:v>Cash balanc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75:$G$3875</c:f>
              <c:strCache>
                <c:ptCount val="6"/>
                <c:pt idx="0">
                  <c:v>2023</c:v>
                </c:pt>
                <c:pt idx="1">
                  <c:v>2024</c:v>
                </c:pt>
                <c:pt idx="2">
                  <c:v>2025</c:v>
                </c:pt>
                <c:pt idx="3">
                  <c:v>2026</c:v>
                </c:pt>
                <c:pt idx="4">
                  <c:v>2027</c:v>
                </c:pt>
                <c:pt idx="5">
                  <c:v>2028</c:v>
                </c:pt>
              </c:strCache>
            </c:strRef>
          </c:cat>
          <c:val>
            <c:numRef>
              <c:f>Analysis!$B$3876:$G$3876</c:f>
              <c:numCache>
                <c:formatCode>#,##0_);\(#,##0\)</c:formatCode>
                <c:ptCount val="6"/>
                <c:pt idx="0">
                  <c:v>302.33799999999997</c:v>
                </c:pt>
                <c:pt idx="1">
                  <c:v>138</c:v>
                </c:pt>
                <c:pt idx="2">
                  <c:v>67</c:v>
                </c:pt>
                <c:pt idx="3">
                  <c:v>165</c:v>
                </c:pt>
                <c:pt idx="4">
                  <c:v>18</c:v>
                </c:pt>
                <c:pt idx="5">
                  <c:v>179.5</c:v>
                </c:pt>
              </c:numCache>
            </c:numRef>
          </c:val>
          <c:extLst>
            <c:ext xmlns:c16="http://schemas.microsoft.com/office/drawing/2014/chart" uri="{C3380CC4-5D6E-409C-BE32-E72D297353CC}">
              <c16:uniqueId val="{00000000-D655-497B-B19D-B48A6B295E47}"/>
            </c:ext>
          </c:extLst>
        </c:ser>
        <c:ser>
          <c:idx val="1"/>
          <c:order val="1"/>
          <c:tx>
            <c:strRef>
              <c:f>Analysis!$A$3877</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75:$G$3875</c:f>
              <c:strCache>
                <c:ptCount val="6"/>
                <c:pt idx="0">
                  <c:v>2023</c:v>
                </c:pt>
                <c:pt idx="1">
                  <c:v>2024</c:v>
                </c:pt>
                <c:pt idx="2">
                  <c:v>2025</c:v>
                </c:pt>
                <c:pt idx="3">
                  <c:v>2026</c:v>
                </c:pt>
                <c:pt idx="4">
                  <c:v>2027</c:v>
                </c:pt>
                <c:pt idx="5">
                  <c:v>2028</c:v>
                </c:pt>
              </c:strCache>
            </c:strRef>
          </c:cat>
          <c:val>
            <c:numRef>
              <c:f>Analysis!$B$3877:$G$3877</c:f>
              <c:numCache>
                <c:formatCode>#,##0_);\(#,##0\)</c:formatCode>
                <c:ptCount val="6"/>
                <c:pt idx="0">
                  <c:v>0</c:v>
                </c:pt>
                <c:pt idx="1">
                  <c:v>401.66200000000003</c:v>
                </c:pt>
                <c:pt idx="2">
                  <c:v>1319.3</c:v>
                </c:pt>
                <c:pt idx="3">
                  <c:v>456.1</c:v>
                </c:pt>
                <c:pt idx="4">
                  <c:v>6549.5</c:v>
                </c:pt>
                <c:pt idx="5">
                  <c:v>5259.4</c:v>
                </c:pt>
              </c:numCache>
            </c:numRef>
          </c:val>
          <c:extLst>
            <c:ext xmlns:c16="http://schemas.microsoft.com/office/drawing/2014/chart" uri="{C3380CC4-5D6E-409C-BE32-E72D297353CC}">
              <c16:uniqueId val="{00000001-D655-497B-B19D-B48A6B295E47}"/>
            </c:ext>
          </c:extLst>
        </c:ser>
        <c:ser>
          <c:idx val="2"/>
          <c:order val="2"/>
          <c:tx>
            <c:strRef>
              <c:f>Analysis!$A$3878</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3875:$G$3875</c:f>
              <c:strCache>
                <c:ptCount val="6"/>
                <c:pt idx="0">
                  <c:v>2023</c:v>
                </c:pt>
                <c:pt idx="1">
                  <c:v>2024</c:v>
                </c:pt>
                <c:pt idx="2">
                  <c:v>2025</c:v>
                </c:pt>
                <c:pt idx="3">
                  <c:v>2026</c:v>
                </c:pt>
                <c:pt idx="4">
                  <c:v>2027</c:v>
                </c:pt>
                <c:pt idx="5">
                  <c:v>2028</c:v>
                </c:pt>
              </c:strCache>
            </c:strRef>
          </c:cat>
          <c:val>
            <c:numRef>
              <c:f>Analysis!$B$3878:$G$3878</c:f>
              <c:numCache>
                <c:formatCode>#,##0_);\(#,##0\)</c:formatCode>
                <c:ptCount val="6"/>
                <c:pt idx="0">
                  <c:v>302.33799999999997</c:v>
                </c:pt>
                <c:pt idx="1">
                  <c:v>539.66200000000003</c:v>
                </c:pt>
                <c:pt idx="2">
                  <c:v>1386.3</c:v>
                </c:pt>
                <c:pt idx="3">
                  <c:v>621.1</c:v>
                </c:pt>
                <c:pt idx="4">
                  <c:v>6567.5</c:v>
                </c:pt>
                <c:pt idx="5">
                  <c:v>5438.9</c:v>
                </c:pt>
              </c:numCache>
            </c:numRef>
          </c:val>
          <c:extLst>
            <c:ext xmlns:c16="http://schemas.microsoft.com/office/drawing/2014/chart" uri="{C3380CC4-5D6E-409C-BE32-E72D297353CC}">
              <c16:uniqueId val="{00000002-D655-497B-B19D-B48A6B295E4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741:$G$3741</c:f>
              <c:numCache>
                <c:formatCode>General</c:formatCode>
                <c:ptCount val="6"/>
                <c:pt idx="0">
                  <c:v>2023</c:v>
                </c:pt>
                <c:pt idx="1">
                  <c:v>2024</c:v>
                </c:pt>
                <c:pt idx="2">
                  <c:v>2025</c:v>
                </c:pt>
                <c:pt idx="3">
                  <c:v>2026</c:v>
                </c:pt>
                <c:pt idx="4">
                  <c:v>2027</c:v>
                </c:pt>
                <c:pt idx="5">
                  <c:v>2028</c:v>
                </c:pt>
              </c:numCache>
            </c:numRef>
          </c:cat>
          <c:val>
            <c:numRef>
              <c:f>Analysis!$B$3742:$G$3742</c:f>
              <c:numCache>
                <c:formatCode>#,##0_);\(#,##0\)</c:formatCode>
                <c:ptCount val="6"/>
                <c:pt idx="0">
                  <c:v>1913.338</c:v>
                </c:pt>
                <c:pt idx="1">
                  <c:v>1347.338</c:v>
                </c:pt>
                <c:pt idx="2">
                  <c:v>-42.961999999999989</c:v>
                </c:pt>
                <c:pt idx="3">
                  <c:v>-401.06200000000001</c:v>
                </c:pt>
                <c:pt idx="4">
                  <c:v>-7097.5619999999999</c:v>
                </c:pt>
                <c:pt idx="5">
                  <c:v>-12195.462</c:v>
                </c:pt>
              </c:numCache>
            </c:numRef>
          </c:val>
          <c:extLst>
            <c:ext xmlns:c16="http://schemas.microsoft.com/office/drawing/2014/chart" uri="{C3380CC4-5D6E-409C-BE32-E72D297353CC}">
              <c16:uniqueId val="{00000000-C624-4558-A91A-576A0383760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2511:$V$2511</c:f>
            </c:numRef>
          </c:val>
          <c:extLst>
            <c:ext xmlns:c15="http://schemas.microsoft.com/office/drawing/2012/chart" uri="{02D57815-91ED-43cb-92C2-25804820EDAC}">
              <c15:filteredCategoryTitle>
                <c15:cat>
                  <c:multiLvlStrRef>
                    <c:extLst>
                      <c:ext uri="{02D57815-91ED-43cb-92C2-25804820EDAC}">
                        <c15:formulaRef>
                          <c15:sqref>Analysis!$B$2505:$V$2505</c15:sqref>
                        </c15:formulaRef>
                      </c:ext>
                    </c:extLst>
                  </c:multiLvlStrRef>
                </c15:cat>
              </c15:filteredCategoryTitle>
            </c:ext>
            <c:ext xmlns:c16="http://schemas.microsoft.com/office/drawing/2014/chart" uri="{C3380CC4-5D6E-409C-BE32-E72D297353CC}">
              <c16:uniqueId val="{00000000-3E93-4565-94CF-F25987B767D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233</c:f>
              <c:strCache>
                <c:ptCount val="1"/>
                <c:pt idx="0">
                  <c:v>   Baseline interest expens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32:$G$2232</c:f>
              <c:numCache>
                <c:formatCode>General</c:formatCode>
                <c:ptCount val="6"/>
                <c:pt idx="0">
                  <c:v>2023</c:v>
                </c:pt>
                <c:pt idx="1">
                  <c:v>2024</c:v>
                </c:pt>
                <c:pt idx="2">
                  <c:v>2025</c:v>
                </c:pt>
                <c:pt idx="3">
                  <c:v>2026</c:v>
                </c:pt>
                <c:pt idx="4">
                  <c:v>2027</c:v>
                </c:pt>
                <c:pt idx="5">
                  <c:v>2028</c:v>
                </c:pt>
              </c:numCache>
            </c:numRef>
          </c:cat>
          <c:val>
            <c:numRef>
              <c:f>Analysis!$B$2233:$G$2233</c:f>
              <c:numCache>
                <c:formatCode>#,##0_);\(#,##0\)</c:formatCode>
                <c:ptCount val="6"/>
                <c:pt idx="0">
                  <c:v>1639.12</c:v>
                </c:pt>
                <c:pt idx="1">
                  <c:v>1763.1660000000002</c:v>
                </c:pt>
                <c:pt idx="2">
                  <c:v>1818.5291299578928</c:v>
                </c:pt>
                <c:pt idx="3">
                  <c:v>1816.7150809847953</c:v>
                </c:pt>
                <c:pt idx="4">
                  <c:v>1806.8638749113777</c:v>
                </c:pt>
                <c:pt idx="5">
                  <c:v>1853.0730562000001</c:v>
                </c:pt>
              </c:numCache>
            </c:numRef>
          </c:val>
          <c:extLst>
            <c:ext xmlns:c16="http://schemas.microsoft.com/office/drawing/2014/chart" uri="{C3380CC4-5D6E-409C-BE32-E72D297353CC}">
              <c16:uniqueId val="{00000001-F2E8-4B4F-A04D-45171DF0F38C}"/>
            </c:ext>
          </c:extLst>
        </c:ser>
        <c:ser>
          <c:idx val="1"/>
          <c:order val="1"/>
          <c:tx>
            <c:strRef>
              <c:f>Analysis!$A$2234</c:f>
              <c:strCache>
                <c:ptCount val="1"/>
                <c:pt idx="0">
                  <c:v>   ABS + High yield interest expense</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32:$G$2232</c:f>
              <c:numCache>
                <c:formatCode>General</c:formatCode>
                <c:ptCount val="6"/>
                <c:pt idx="0">
                  <c:v>2023</c:v>
                </c:pt>
                <c:pt idx="1">
                  <c:v>2024</c:v>
                </c:pt>
                <c:pt idx="2">
                  <c:v>2025</c:v>
                </c:pt>
                <c:pt idx="3">
                  <c:v>2026</c:v>
                </c:pt>
                <c:pt idx="4">
                  <c:v>2027</c:v>
                </c:pt>
                <c:pt idx="5">
                  <c:v>2028</c:v>
                </c:pt>
              </c:numCache>
            </c:numRef>
          </c:cat>
          <c:val>
            <c:numRef>
              <c:f>Analysis!$B$2234:$G$2234</c:f>
              <c:numCache>
                <c:formatCode>#,##0_);\(#,##0\)</c:formatCode>
                <c:ptCount val="6"/>
                <c:pt idx="0">
                  <c:v>1639.12</c:v>
                </c:pt>
                <c:pt idx="1">
                  <c:v>1644.2505456666668</c:v>
                </c:pt>
                <c:pt idx="2">
                  <c:v>1652.839164</c:v>
                </c:pt>
                <c:pt idx="3">
                  <c:v>1652.839164</c:v>
                </c:pt>
                <c:pt idx="4">
                  <c:v>1634.4842940000001</c:v>
                </c:pt>
                <c:pt idx="5">
                  <c:v>1657.1121321000003</c:v>
                </c:pt>
              </c:numCache>
            </c:numRef>
          </c:val>
          <c:extLst>
            <c:ext xmlns:c16="http://schemas.microsoft.com/office/drawing/2014/chart" uri="{C3380CC4-5D6E-409C-BE32-E72D297353CC}">
              <c16:uniqueId val="{00000003-F2E8-4B4F-A04D-45171DF0F38C}"/>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230</c:f>
              <c:strCache>
                <c:ptCount val="1"/>
                <c:pt idx="0">
                  <c:v>Verizon</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0:$K$8230</c:f>
              <c:numCache>
                <c:formatCode>"$"#,##0_);[Red]\("$"#,##0\)</c:formatCode>
                <c:ptCount val="10"/>
                <c:pt idx="0">
                  <c:v>50</c:v>
                </c:pt>
                <c:pt idx="1">
                  <c:v>25</c:v>
                </c:pt>
                <c:pt idx="2">
                  <c:v>16.666666666666668</c:v>
                </c:pt>
                <c:pt idx="3">
                  <c:v>12.5</c:v>
                </c:pt>
                <c:pt idx="4">
                  <c:v>10</c:v>
                </c:pt>
                <c:pt idx="5">
                  <c:v>8.3333333333333339</c:v>
                </c:pt>
                <c:pt idx="6">
                  <c:v>7.1428571428571432</c:v>
                </c:pt>
                <c:pt idx="7">
                  <c:v>6.25</c:v>
                </c:pt>
                <c:pt idx="8">
                  <c:v>5.5555555555555554</c:v>
                </c:pt>
                <c:pt idx="9">
                  <c:v>5</c:v>
                </c:pt>
              </c:numCache>
            </c:numRef>
          </c:val>
          <c:smooth val="0"/>
          <c:extLst>
            <c:ext xmlns:c16="http://schemas.microsoft.com/office/drawing/2014/chart" uri="{C3380CC4-5D6E-409C-BE32-E72D297353CC}">
              <c16:uniqueId val="{00000000-AD0B-47EA-8519-65ABAC3DE2BE}"/>
            </c:ext>
          </c:extLst>
        </c:ser>
        <c:ser>
          <c:idx val="2"/>
          <c:order val="1"/>
          <c:tx>
            <c:strRef>
              <c:f>Analysis!$A$8232</c:f>
              <c:strCache>
                <c:ptCount val="1"/>
                <c:pt idx="0">
                  <c:v>Sprint</c:v>
                </c:pt>
              </c:strCache>
            </c:strRef>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2:$K$8232</c:f>
              <c:numCache>
                <c:formatCode>"$"#,##0_);[Red]\("$"#,##0\)</c:formatCode>
                <c:ptCount val="10"/>
                <c:pt idx="0">
                  <c:v>35</c:v>
                </c:pt>
                <c:pt idx="1">
                  <c:v>17.5</c:v>
                </c:pt>
                <c:pt idx="2">
                  <c:v>11.666666666666666</c:v>
                </c:pt>
                <c:pt idx="3">
                  <c:v>8.75</c:v>
                </c:pt>
                <c:pt idx="4">
                  <c:v>7</c:v>
                </c:pt>
                <c:pt idx="5">
                  <c:v>5.833333333333333</c:v>
                </c:pt>
                <c:pt idx="6">
                  <c:v>5</c:v>
                </c:pt>
                <c:pt idx="7">
                  <c:v>4.375</c:v>
                </c:pt>
                <c:pt idx="8">
                  <c:v>3.8888888888888888</c:v>
                </c:pt>
                <c:pt idx="9">
                  <c:v>3.5</c:v>
                </c:pt>
              </c:numCache>
            </c:numRef>
          </c:val>
          <c:smooth val="0"/>
          <c:extLst>
            <c:ext xmlns:c16="http://schemas.microsoft.com/office/drawing/2014/chart" uri="{C3380CC4-5D6E-409C-BE32-E72D297353CC}">
              <c16:uniqueId val="{00000001-AD0B-47EA-8519-65ABAC3DE2BE}"/>
            </c:ext>
          </c:extLst>
        </c:ser>
        <c:ser>
          <c:idx val="4"/>
          <c:order val="2"/>
          <c:tx>
            <c:strRef>
              <c:f>Analysis!$A$8234</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4:$K$8234</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AD0B-47EA-8519-65ABAC3DE2BE}"/>
            </c:ext>
          </c:extLst>
        </c:ser>
        <c:ser>
          <c:idx val="0"/>
          <c:order val="3"/>
          <c:tx>
            <c:strRef>
              <c:f>Analysis!$A$8235</c:f>
              <c:strCache>
                <c:ptCount val="1"/>
                <c:pt idx="0">
                  <c:v>Charter</c:v>
                </c:pt>
              </c:strCache>
            </c:strRef>
          </c:tx>
          <c:spPr>
            <a:ln w="25400">
              <a:solidFill>
                <a:srgbClr val="99CCFF"/>
              </a:solidFill>
              <a:prstDash val="lgDash"/>
            </a:ln>
            <a:effectLst/>
          </c:spPr>
          <c:marker>
            <c:symbol val="none"/>
          </c:marker>
          <c:val>
            <c:numRef>
              <c:f>Analysis!$B$8235:$K$8235</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AD0B-47EA-8519-65ABAC3DE2BE}"/>
            </c:ext>
          </c:extLst>
        </c:ser>
        <c:dLbls>
          <c:showLegendKey val="0"/>
          <c:showVal val="0"/>
          <c:showCatName val="0"/>
          <c:showSerName val="0"/>
          <c:showPercent val="0"/>
          <c:showBubbleSize val="0"/>
        </c:dLbls>
        <c:smooth val="0"/>
        <c:axId val="1097176696"/>
        <c:axId val="1097178264"/>
      </c:lineChart>
      <c:catAx>
        <c:axId val="1097176696"/>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8264"/>
        <c:crosses val="autoZero"/>
        <c:auto val="1"/>
        <c:lblAlgn val="ctr"/>
        <c:lblOffset val="100"/>
        <c:noMultiLvlLbl val="0"/>
      </c:catAx>
      <c:valAx>
        <c:axId val="1097178264"/>
        <c:scaling>
          <c:orientation val="minMax"/>
        </c:scaling>
        <c:delete val="0"/>
        <c:axPos val="l"/>
        <c:numFmt formatCode="&quot;$&quot;#,##0_);[Red]\(&quot;$&quot;#,##0\)" sourceLinked="1"/>
        <c:majorTickMark val="out"/>
        <c:minorTickMark val="none"/>
        <c:tickLblPos val="nextTo"/>
        <c:crossAx val="1097176696"/>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260</c:f>
              <c:strCache>
                <c:ptCount val="1"/>
                <c:pt idx="0">
                  <c:v>Priority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60:$G$2260</c:f>
              <c:numCache>
                <c:formatCode>#,##0_);\(#,##0\)</c:formatCode>
                <c:ptCount val="6"/>
                <c:pt idx="0">
                  <c:v>16400.838</c:v>
                </c:pt>
                <c:pt idx="1">
                  <c:v>16772.838</c:v>
                </c:pt>
                <c:pt idx="2">
                  <c:v>16772.838</c:v>
                </c:pt>
                <c:pt idx="3">
                  <c:v>16772.838</c:v>
                </c:pt>
                <c:pt idx="4">
                  <c:v>15687.838</c:v>
                </c:pt>
                <c:pt idx="5">
                  <c:v>15509.5</c:v>
                </c:pt>
              </c:numCache>
            </c:numRef>
          </c:val>
          <c:extLst>
            <c:ext xmlns:c16="http://schemas.microsoft.com/office/drawing/2014/chart" uri="{C3380CC4-5D6E-409C-BE32-E72D297353CC}">
              <c16:uniqueId val="{00000001-F7DD-477A-B5AE-72C659D0C9D1}"/>
            </c:ext>
          </c:extLst>
        </c:ser>
        <c:ser>
          <c:idx val="1"/>
          <c:order val="1"/>
          <c:tx>
            <c:strRef>
              <c:f>Analysis!$A$2261</c:f>
              <c:strCache>
                <c:ptCount val="1"/>
                <c:pt idx="0">
                  <c:v>Other Debt</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61:$G$2261</c:f>
              <c:numCache>
                <c:formatCode>#,##0_);\(#,##0\)</c:formatCode>
                <c:ptCount val="6"/>
                <c:pt idx="0">
                  <c:v>8323.5</c:v>
                </c:pt>
                <c:pt idx="1">
                  <c:v>7573.5</c:v>
                </c:pt>
                <c:pt idx="2">
                  <c:v>7573.5</c:v>
                </c:pt>
                <c:pt idx="3">
                  <c:v>7573.5</c:v>
                </c:pt>
                <c:pt idx="4">
                  <c:v>7573.5</c:v>
                </c:pt>
                <c:pt idx="5">
                  <c:v>7523.5</c:v>
                </c:pt>
              </c:numCache>
            </c:numRef>
          </c:val>
          <c:extLst>
            <c:ext xmlns:c16="http://schemas.microsoft.com/office/drawing/2014/chart" uri="{C3380CC4-5D6E-409C-BE32-E72D297353CC}">
              <c16:uniqueId val="{00000003-F7DD-477A-B5AE-72C659D0C9D1}"/>
            </c:ext>
          </c:extLst>
        </c:ser>
        <c:ser>
          <c:idx val="2"/>
          <c:order val="2"/>
          <c:tx>
            <c:strRef>
              <c:f>Analysis!$A$2262</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62:$G$2262</c:f>
              <c:numCache>
                <c:formatCode>#,##0_);\(#,##0\)</c:formatCode>
                <c:ptCount val="6"/>
                <c:pt idx="0">
                  <c:v>24724.338</c:v>
                </c:pt>
                <c:pt idx="1">
                  <c:v>24346.338</c:v>
                </c:pt>
                <c:pt idx="2">
                  <c:v>24346.338</c:v>
                </c:pt>
                <c:pt idx="3">
                  <c:v>24346.338</c:v>
                </c:pt>
                <c:pt idx="4">
                  <c:v>23261.338</c:v>
                </c:pt>
                <c:pt idx="5">
                  <c:v>23033</c:v>
                </c:pt>
              </c:numCache>
            </c:numRef>
          </c:val>
          <c:extLst>
            <c:ext xmlns:c16="http://schemas.microsoft.com/office/drawing/2014/chart" uri="{C3380CC4-5D6E-409C-BE32-E72D297353CC}">
              <c16:uniqueId val="{00000005-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3:$G$2253</c:f>
              <c:numCache>
                <c:formatCode>General</c:formatCode>
                <c:ptCount val="6"/>
                <c:pt idx="0">
                  <c:v>2023</c:v>
                </c:pt>
                <c:pt idx="1">
                  <c:v>2024</c:v>
                </c:pt>
                <c:pt idx="2">
                  <c:v>2025</c:v>
                </c:pt>
                <c:pt idx="3">
                  <c:v>2026</c:v>
                </c:pt>
                <c:pt idx="4">
                  <c:v>2027</c:v>
                </c:pt>
                <c:pt idx="5">
                  <c:v>2028</c:v>
                </c:pt>
              </c:numCache>
            </c:numRef>
          </c:cat>
          <c:val>
            <c:numRef>
              <c:f>Analysis!$B$2256:$G$2256</c:f>
              <c:numCache>
                <c:formatCode>#,##0_);\(#,##0\)</c:formatCode>
                <c:ptCount val="6"/>
                <c:pt idx="0">
                  <c:v>121.58700000000096</c:v>
                </c:pt>
                <c:pt idx="1">
                  <c:v>0</c:v>
                </c:pt>
                <c:pt idx="2">
                  <c:v>0</c:v>
                </c:pt>
                <c:pt idx="3">
                  <c:v>447.96002300628231</c:v>
                </c:pt>
                <c:pt idx="4">
                  <c:v>385.88890757096499</c:v>
                </c:pt>
                <c:pt idx="5">
                  <c:v>330.38286201035339</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
          <c:min val="-1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3:$G$2253</c:f>
              <c:numCache>
                <c:formatCode>General</c:formatCode>
                <c:ptCount val="6"/>
                <c:pt idx="0">
                  <c:v>2023</c:v>
                </c:pt>
                <c:pt idx="1">
                  <c:v>2024</c:v>
                </c:pt>
                <c:pt idx="2">
                  <c:v>2025</c:v>
                </c:pt>
                <c:pt idx="3">
                  <c:v>2026</c:v>
                </c:pt>
                <c:pt idx="4">
                  <c:v>2027</c:v>
                </c:pt>
                <c:pt idx="5">
                  <c:v>2028</c:v>
                </c:pt>
              </c:numCache>
            </c:numRef>
          </c:cat>
          <c:val>
            <c:numRef>
              <c:f>Analysis!$B$2255:$G$2255</c:f>
              <c:numCache>
                <c:formatCode>#,##0_);\(#,##0\)</c:formatCode>
                <c:ptCount val="6"/>
                <c:pt idx="0">
                  <c:v>2.2737367544323206E-13</c:v>
                </c:pt>
                <c:pt idx="1">
                  <c:v>0</c:v>
                </c:pt>
                <c:pt idx="2">
                  <c:v>0</c:v>
                </c:pt>
                <c:pt idx="3">
                  <c:v>131.10073358783632</c:v>
                </c:pt>
                <c:pt idx="4">
                  <c:v>129.28468568353321</c:v>
                </c:pt>
                <c:pt idx="5">
                  <c:v>146.97069307499987</c:v>
                </c:pt>
              </c:numCache>
            </c:numRef>
          </c:val>
          <c:extLst>
            <c:ext xmlns:c16="http://schemas.microsoft.com/office/drawing/2014/chart" uri="{C3380CC4-5D6E-409C-BE32-E72D297353CC}">
              <c16:uniqueId val="{00000000-5BDF-4C1F-B973-5EB36BB322C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
          <c:min val="-1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271</c:f>
              <c:strCache>
                <c:ptCount val="1"/>
                <c:pt idx="0">
                  <c:v>Other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71:$G$2271</c:f>
              <c:numCache>
                <c:formatCode>#,##0_);\(#,##0\)</c:formatCode>
                <c:ptCount val="6"/>
                <c:pt idx="0">
                  <c:v>24724.338</c:v>
                </c:pt>
                <c:pt idx="1">
                  <c:v>22846.338</c:v>
                </c:pt>
                <c:pt idx="2">
                  <c:v>21346.338</c:v>
                </c:pt>
                <c:pt idx="3">
                  <c:v>21346.338</c:v>
                </c:pt>
                <c:pt idx="4">
                  <c:v>16261.338</c:v>
                </c:pt>
                <c:pt idx="5">
                  <c:v>12033</c:v>
                </c:pt>
              </c:numCache>
            </c:numRef>
          </c:val>
          <c:extLst>
            <c:ext xmlns:c16="http://schemas.microsoft.com/office/drawing/2014/chart" uri="{C3380CC4-5D6E-409C-BE32-E72D297353CC}">
              <c16:uniqueId val="{00000000-1EBB-45DF-8000-48B2D1BDD9EE}"/>
            </c:ext>
          </c:extLst>
        </c:ser>
        <c:ser>
          <c:idx val="1"/>
          <c:order val="1"/>
          <c:tx>
            <c:strRef>
              <c:f>Analysis!$A$2272</c:f>
              <c:strCache>
                <c:ptCount val="1"/>
                <c:pt idx="0">
                  <c:v>ABS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72:$G$2272</c:f>
              <c:numCache>
                <c:formatCode>#,##0_);\(#,##0\)</c:formatCode>
                <c:ptCount val="6"/>
                <c:pt idx="0">
                  <c:v>0</c:v>
                </c:pt>
                <c:pt idx="1">
                  <c:v>1500</c:v>
                </c:pt>
                <c:pt idx="2">
                  <c:v>3000</c:v>
                </c:pt>
                <c:pt idx="3">
                  <c:v>3000</c:v>
                </c:pt>
                <c:pt idx="4">
                  <c:v>7000</c:v>
                </c:pt>
                <c:pt idx="5">
                  <c:v>11000</c:v>
                </c:pt>
              </c:numCache>
            </c:numRef>
          </c:val>
          <c:extLst>
            <c:ext xmlns:c16="http://schemas.microsoft.com/office/drawing/2014/chart" uri="{C3380CC4-5D6E-409C-BE32-E72D297353CC}">
              <c16:uniqueId val="{00000001-1EBB-45DF-8000-48B2D1BDD9EE}"/>
            </c:ext>
          </c:extLst>
        </c:ser>
        <c:ser>
          <c:idx val="2"/>
          <c:order val="2"/>
          <c:tx>
            <c:strRef>
              <c:f>Analysis!$A$2273</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73:$G$2273</c:f>
              <c:numCache>
                <c:formatCode>#,##0_);\(#,##0\)</c:formatCode>
                <c:ptCount val="6"/>
                <c:pt idx="0">
                  <c:v>24724.338</c:v>
                </c:pt>
                <c:pt idx="1">
                  <c:v>24346.338</c:v>
                </c:pt>
                <c:pt idx="2">
                  <c:v>24346.338</c:v>
                </c:pt>
                <c:pt idx="3">
                  <c:v>24346.338</c:v>
                </c:pt>
                <c:pt idx="4">
                  <c:v>23261.338</c:v>
                </c:pt>
                <c:pt idx="5">
                  <c:v>23033</c:v>
                </c:pt>
              </c:numCache>
            </c:numRef>
          </c:val>
          <c:extLst>
            <c:ext xmlns:c16="http://schemas.microsoft.com/office/drawing/2014/chart" uri="{C3380CC4-5D6E-409C-BE32-E72D297353CC}">
              <c16:uniqueId val="{00000002-1EBB-45DF-8000-48B2D1BDD9EE}"/>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818</c:f>
              <c:strCache>
                <c:ptCount val="1"/>
                <c:pt idx="0">
                  <c:v>Cable</c:v>
                </c:pt>
              </c:strCache>
            </c:strRef>
          </c:tx>
          <c:spPr>
            <a:solidFill>
              <a:srgbClr val="263238"/>
            </a:solidFill>
            <a:ln>
              <a:noFill/>
            </a:ln>
            <a:effectLst/>
          </c:spPr>
          <c:invertIfNegative val="0"/>
          <c:dLbls>
            <c:dLbl>
              <c:idx val="0"/>
              <c:tx>
                <c:rich>
                  <a:bodyPr/>
                  <a:lstStyle/>
                  <a:p>
                    <a:fld id="{3C1A5CCE-444A-448B-A32A-C5D34A12156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FED6-4AFB-A962-537DC18F1B39}"/>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FED6-4AFB-A962-537DC18F1B39}"/>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FED6-4AFB-A962-537DC18F1B39}"/>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FED6-4AFB-A962-537DC18F1B39}"/>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FED6-4AFB-A962-537DC18F1B39}"/>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FED6-4AFB-A962-537DC18F1B39}"/>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FED6-4AFB-A962-537DC18F1B39}"/>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A-FED6-4AFB-A962-537DC18F1B39}"/>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FED6-4AFB-A962-537DC18F1B3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18:$J$1818</c:f>
              <c:numCache>
                <c:formatCode>#,##0_);\(#,##0\)</c:formatCode>
                <c:ptCount val="9"/>
                <c:pt idx="0">
                  <c:v>317.03890905842837</c:v>
                </c:pt>
              </c:numCache>
            </c:numRef>
          </c:val>
          <c:extLst>
            <c:ext xmlns:c15="http://schemas.microsoft.com/office/drawing/2012/chart" uri="{02D57815-91ED-43cb-92C2-25804820EDAC}">
              <c15:datalabelsRange>
                <c15:f>Analysis!$B$1811:$J$1811</c15:f>
                <c15:dlblRangeCache>
                  <c:ptCount val="9"/>
                  <c:pt idx="0">
                    <c:v>435 </c:v>
                  </c:pt>
                </c15:dlblRangeCache>
              </c15:datalabelsRange>
            </c:ext>
            <c:ext xmlns:c16="http://schemas.microsoft.com/office/drawing/2014/chart" uri="{C3380CC4-5D6E-409C-BE32-E72D297353CC}">
              <c16:uniqueId val="{00000000-FED6-4AFB-A962-537DC18F1B39}"/>
            </c:ext>
          </c:extLst>
        </c:ser>
        <c:ser>
          <c:idx val="1"/>
          <c:order val="1"/>
          <c:tx>
            <c:strRef>
              <c:f>Analysis!$A$1819</c:f>
              <c:strCache>
                <c:ptCount val="1"/>
                <c:pt idx="0">
                  <c:v>Fib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19:$J$1819</c:f>
              <c:numCache>
                <c:formatCode>#,##0_);\(#,##0\)</c:formatCode>
                <c:ptCount val="9"/>
                <c:pt idx="0">
                  <c:v>-118.21963624533504</c:v>
                </c:pt>
              </c:numCache>
            </c:numRef>
          </c:val>
          <c:extLst>
            <c:ext xmlns:c16="http://schemas.microsoft.com/office/drawing/2014/chart" uri="{C3380CC4-5D6E-409C-BE32-E72D297353CC}">
              <c16:uniqueId val="{00000001-FED6-4AFB-A962-537DC18F1B39}"/>
            </c:ext>
          </c:extLst>
        </c:ser>
        <c:ser>
          <c:idx val="2"/>
          <c:order val="2"/>
          <c:tx>
            <c:strRef>
              <c:f>Analysis!$A$1820</c:f>
              <c:strCache>
                <c:ptCount val="1"/>
                <c:pt idx="0">
                  <c:v>Total</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820:$J$1820</c:f>
              <c:numCache>
                <c:formatCode>#,##0_);\(#,##0\)</c:formatCode>
                <c:ptCount val="9"/>
                <c:pt idx="0">
                  <c:v>317.03890905842837</c:v>
                </c:pt>
              </c:numCache>
            </c:numRef>
          </c:val>
          <c:extLst>
            <c:ext xmlns:c16="http://schemas.microsoft.com/office/drawing/2014/chart" uri="{C3380CC4-5D6E-409C-BE32-E72D297353CC}">
              <c16:uniqueId val="{00000002-FED6-4AFB-A962-537DC18F1B3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788</c:f>
              <c:strCache>
                <c:ptCount val="1"/>
                <c:pt idx="0">
                  <c:v>Fiber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81:$J$178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88:$J$1788</c:f>
              <c:numCache>
                <c:formatCode>#,##0.00_);\(#,##0.00\)</c:formatCode>
                <c:ptCount val="9"/>
                <c:pt idx="0">
                  <c:v>84.988339086279851</c:v>
                </c:pt>
                <c:pt idx="1">
                  <c:v>97.330724743236104</c:v>
                </c:pt>
                <c:pt idx="2">
                  <c:v>100.99318395366926</c:v>
                </c:pt>
                <c:pt idx="3">
                  <c:v>104.10975699019819</c:v>
                </c:pt>
                <c:pt idx="4">
                  <c:v>106.3025753279581</c:v>
                </c:pt>
                <c:pt idx="5">
                  <c:v>109.3352860893259</c:v>
                </c:pt>
                <c:pt idx="6">
                  <c:v>112.164235535776</c:v>
                </c:pt>
                <c:pt idx="7">
                  <c:v>114.5188021454027</c:v>
                </c:pt>
                <c:pt idx="8">
                  <c:v>117.3116560573586</c:v>
                </c:pt>
              </c:numCache>
            </c:numRef>
          </c:val>
          <c:extLst>
            <c:ext xmlns:c16="http://schemas.microsoft.com/office/drawing/2014/chart" uri="{C3380CC4-5D6E-409C-BE32-E72D297353CC}">
              <c16:uniqueId val="{00000000-2EBB-4248-AD5A-BB44E406C4B7}"/>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6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789</c:f>
              <c:strCache>
                <c:ptCount val="1"/>
                <c:pt idx="0">
                  <c:v>Cable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81:$J$178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89:$J$1789</c:f>
              <c:numCache>
                <c:formatCode>#,##0.00_);\(#,##0.00\)</c:formatCode>
                <c:ptCount val="9"/>
                <c:pt idx="0">
                  <c:v>128.80582547018534</c:v>
                </c:pt>
                <c:pt idx="1">
                  <c:v>131.58177416000842</c:v>
                </c:pt>
                <c:pt idx="2">
                  <c:v>134.43792095866644</c:v>
                </c:pt>
                <c:pt idx="3">
                  <c:v>141.48239746793129</c:v>
                </c:pt>
                <c:pt idx="4">
                  <c:v>148.21367848212955</c:v>
                </c:pt>
                <c:pt idx="5">
                  <c:v>150.96183828295827</c:v>
                </c:pt>
                <c:pt idx="6">
                  <c:v>152.53220368703788</c:v>
                </c:pt>
                <c:pt idx="7">
                  <c:v>149.9081791878333</c:v>
                </c:pt>
                <c:pt idx="8">
                  <c:v>144.46159138815437</c:v>
                </c:pt>
              </c:numCache>
            </c:numRef>
          </c:val>
          <c:extLst>
            <c:ext xmlns:c16="http://schemas.microsoft.com/office/drawing/2014/chart" uri="{C3380CC4-5D6E-409C-BE32-E72D297353CC}">
              <c16:uniqueId val="{00000000-A679-493A-93EA-BF8ADB831658}"/>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6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1790</c:f>
              <c:strCache>
                <c:ptCount val="1"/>
                <c:pt idx="0">
                  <c:v>Blended ARPU</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81:$J$178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90:$J$1790</c:f>
              <c:numCache>
                <c:formatCode>#,##0.00_);\(#,##0.00\)</c:formatCode>
                <c:ptCount val="9"/>
                <c:pt idx="0">
                  <c:v>127.64665673724215</c:v>
                </c:pt>
                <c:pt idx="1">
                  <c:v>128.42140659968464</c:v>
                </c:pt>
                <c:pt idx="2">
                  <c:v>129.59480842965053</c:v>
                </c:pt>
                <c:pt idx="3">
                  <c:v>133.03432636639837</c:v>
                </c:pt>
                <c:pt idx="4">
                  <c:v>133.48808185456363</c:v>
                </c:pt>
                <c:pt idx="5">
                  <c:v>131.93414131478329</c:v>
                </c:pt>
                <c:pt idx="6">
                  <c:v>129.28594064376321</c:v>
                </c:pt>
                <c:pt idx="7">
                  <c:v>126.48644711649398</c:v>
                </c:pt>
                <c:pt idx="8">
                  <c:v>124.19044913229908</c:v>
                </c:pt>
              </c:numCache>
            </c:numRef>
          </c:val>
          <c:extLst>
            <c:ext xmlns:c16="http://schemas.microsoft.com/office/drawing/2014/chart" uri="{C3380CC4-5D6E-409C-BE32-E72D297353CC}">
              <c16:uniqueId val="{00000000-87C4-4961-A782-53FEA765F639}"/>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6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793</c:f>
              <c:strCache>
                <c:ptCount val="1"/>
                <c:pt idx="0">
                  <c:v>Broadband</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93:$J$1793</c:f>
              <c:numCache>
                <c:formatCode>#,##0_);\(#,##0\)</c:formatCode>
                <c:ptCount val="9"/>
                <c:pt idx="0">
                  <c:v>267.29209067234916</c:v>
                </c:pt>
                <c:pt idx="1">
                  <c:v>290.26745717631377</c:v>
                </c:pt>
                <c:pt idx="2">
                  <c:v>294.78163120146382</c:v>
                </c:pt>
                <c:pt idx="3">
                  <c:v>295.26306899756901</c:v>
                </c:pt>
                <c:pt idx="4">
                  <c:v>291.02025791400672</c:v>
                </c:pt>
                <c:pt idx="5">
                  <c:v>295.43032549017505</c:v>
                </c:pt>
                <c:pt idx="6">
                  <c:v>303.26470292324507</c:v>
                </c:pt>
                <c:pt idx="7">
                  <c:v>313.33350498218124</c:v>
                </c:pt>
                <c:pt idx="8">
                  <c:v>325.27347221566362</c:v>
                </c:pt>
              </c:numCache>
            </c:numRef>
          </c:val>
          <c:extLst>
            <c:ext xmlns:c16="http://schemas.microsoft.com/office/drawing/2014/chart" uri="{C3380CC4-5D6E-409C-BE32-E72D297353CC}">
              <c16:uniqueId val="{00000000-CD4F-42F9-AB0E-CE554AD84C66}"/>
            </c:ext>
          </c:extLst>
        </c:ser>
        <c:ser>
          <c:idx val="1"/>
          <c:order val="1"/>
          <c:tx>
            <c:strRef>
              <c:f>Analysis!$A$1794</c:f>
              <c:strCache>
                <c:ptCount val="1"/>
                <c:pt idx="0">
                  <c:v>Oth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94:$J$1794</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D4F-42F9-AB0E-CE554AD84C66}"/>
            </c:ext>
          </c:extLst>
        </c:ser>
        <c:ser>
          <c:idx val="2"/>
          <c:order val="2"/>
          <c:tx>
            <c:strRef>
              <c:f>Analysis!$A$1795</c:f>
              <c:strCache>
                <c:ptCount val="1"/>
                <c:pt idx="0">
                  <c:v>Total Revenu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62:$J$176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95:$J$1795</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D4F-42F9-AB0E-CE554AD84C6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9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EBITDA</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1792:$J$1792</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Analysis!$B$1797:$J$1797</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9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0"/>
          <c:order val="0"/>
          <c:tx>
            <c:v>Incumbent</c:v>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5:$K$8195</c:f>
              <c:numCache>
                <c:formatCode>"$"#,##0_);[Red]\("$"#,##0\)</c:formatCode>
                <c:ptCount val="10"/>
                <c:pt idx="0">
                  <c:v>85</c:v>
                </c:pt>
                <c:pt idx="1">
                  <c:v>42.5</c:v>
                </c:pt>
                <c:pt idx="2">
                  <c:v>28.333333333333332</c:v>
                </c:pt>
                <c:pt idx="3">
                  <c:v>21.25</c:v>
                </c:pt>
                <c:pt idx="4">
                  <c:v>17</c:v>
                </c:pt>
                <c:pt idx="5">
                  <c:v>14.166666666666666</c:v>
                </c:pt>
                <c:pt idx="6">
                  <c:v>12.142857142857142</c:v>
                </c:pt>
                <c:pt idx="7">
                  <c:v>10.625</c:v>
                </c:pt>
                <c:pt idx="8">
                  <c:v>9.4444444444444446</c:v>
                </c:pt>
                <c:pt idx="9">
                  <c:v>8.5</c:v>
                </c:pt>
              </c:numCache>
            </c:numRef>
          </c:val>
          <c:smooth val="0"/>
          <c:extLst>
            <c:ext xmlns:c16="http://schemas.microsoft.com/office/drawing/2014/chart" uri="{C3380CC4-5D6E-409C-BE32-E72D297353CC}">
              <c16:uniqueId val="{00000000-9DDD-4559-B467-DC8A21B091CF}"/>
            </c:ext>
          </c:extLst>
        </c:ser>
        <c:ser>
          <c:idx val="3"/>
          <c:order val="1"/>
          <c:tx>
            <c:v>Challenger</c:v>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8:$K$8198</c:f>
              <c:numCache>
                <c:formatCode>"$"#,##0_);[Red]\("$"#,##0\)</c:formatCode>
                <c:ptCount val="10"/>
                <c:pt idx="0">
                  <c:v>60</c:v>
                </c:pt>
                <c:pt idx="1">
                  <c:v>30</c:v>
                </c:pt>
                <c:pt idx="2">
                  <c:v>20</c:v>
                </c:pt>
                <c:pt idx="3">
                  <c:v>15</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1-9DDD-4559-B467-DC8A21B091CF}"/>
            </c:ext>
          </c:extLst>
        </c:ser>
        <c:ser>
          <c:idx val="4"/>
          <c:order val="2"/>
          <c:tx>
            <c:strRef>
              <c:f>Analysis!$A$8199</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9:$K$8199</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9DDD-4559-B467-DC8A21B091CF}"/>
            </c:ext>
          </c:extLst>
        </c:ser>
        <c:ser>
          <c:idx val="5"/>
          <c:order val="3"/>
          <c:tx>
            <c:strRef>
              <c:f>Analysis!$A$8200</c:f>
              <c:strCache>
                <c:ptCount val="1"/>
                <c:pt idx="0">
                  <c:v>Charter</c:v>
                </c:pt>
              </c:strCache>
            </c:strRef>
          </c:tx>
          <c:spPr>
            <a:ln w="25400">
              <a:solidFill>
                <a:srgbClr val="99CCFF"/>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0:$K$820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9DDD-4559-B467-DC8A21B091CF}"/>
            </c:ext>
          </c:extLst>
        </c:ser>
        <c:dLbls>
          <c:showLegendKey val="0"/>
          <c:showVal val="0"/>
          <c:showCatName val="0"/>
          <c:showSerName val="0"/>
          <c:showPercent val="0"/>
          <c:showBubbleSize val="0"/>
        </c:dLbls>
        <c:smooth val="0"/>
        <c:axId val="1097184144"/>
        <c:axId val="1097177088"/>
      </c:lineChart>
      <c:catAx>
        <c:axId val="1097184144"/>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7088"/>
        <c:crosses val="autoZero"/>
        <c:auto val="1"/>
        <c:lblAlgn val="ctr"/>
        <c:lblOffset val="100"/>
        <c:noMultiLvlLbl val="0"/>
      </c:catAx>
      <c:valAx>
        <c:axId val="1097177088"/>
        <c:scaling>
          <c:orientation val="minMax"/>
        </c:scaling>
        <c:delete val="0"/>
        <c:axPos val="l"/>
        <c:numFmt formatCode="&quot;$&quot;#,##0_);[Red]\(&quot;$&quot;#,##0\)" sourceLinked="1"/>
        <c:majorTickMark val="out"/>
        <c:minorTickMark val="none"/>
        <c:tickLblPos val="nextTo"/>
        <c:crossAx val="109718414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19C2-472D-8F9E-683F97A3641D}"/>
              </c:ext>
            </c:extLst>
          </c:dPt>
          <c:dPt>
            <c:idx val="2"/>
            <c:invertIfNegative val="0"/>
            <c:bubble3D val="0"/>
            <c:spPr>
              <a:noFill/>
              <a:ln>
                <a:noFill/>
              </a:ln>
              <a:effectLst/>
            </c:spPr>
            <c:extLst>
              <c:ext xmlns:c16="http://schemas.microsoft.com/office/drawing/2014/chart" uri="{C3380CC4-5D6E-409C-BE32-E72D297353CC}">
                <c16:uniqueId val="{0000000A-19C2-472D-8F9E-683F97A3641D}"/>
              </c:ext>
            </c:extLst>
          </c:dPt>
          <c:dPt>
            <c:idx val="4"/>
            <c:invertIfNegative val="0"/>
            <c:bubble3D val="0"/>
            <c:spPr>
              <a:noFill/>
              <a:ln>
                <a:noFill/>
              </a:ln>
              <a:effectLst/>
            </c:spPr>
            <c:extLst>
              <c:ext xmlns:c16="http://schemas.microsoft.com/office/drawing/2014/chart" uri="{C3380CC4-5D6E-409C-BE32-E72D297353CC}">
                <c16:uniqueId val="{0000000B-19C2-472D-8F9E-683F97A3641D}"/>
              </c:ext>
            </c:extLst>
          </c:dPt>
          <c:dPt>
            <c:idx val="5"/>
            <c:invertIfNegative val="0"/>
            <c:bubble3D val="0"/>
            <c:spPr>
              <a:noFill/>
              <a:ln>
                <a:noFill/>
              </a:ln>
              <a:effectLst/>
            </c:spPr>
            <c:extLst>
              <c:ext xmlns:c16="http://schemas.microsoft.com/office/drawing/2014/chart" uri="{C3380CC4-5D6E-409C-BE32-E72D297353CC}">
                <c16:uniqueId val="{0000000C-19C2-472D-8F9E-683F97A3641D}"/>
              </c:ext>
            </c:extLst>
          </c:dPt>
          <c:dPt>
            <c:idx val="6"/>
            <c:invertIfNegative val="0"/>
            <c:bubble3D val="0"/>
            <c:spPr>
              <a:noFill/>
              <a:ln>
                <a:noFill/>
              </a:ln>
              <a:effectLst/>
            </c:spPr>
            <c:extLst>
              <c:ext xmlns:c16="http://schemas.microsoft.com/office/drawing/2014/chart" uri="{C3380CC4-5D6E-409C-BE32-E72D297353CC}">
                <c16:uniqueId val="{0000000D-19C2-472D-8F9E-683F97A3641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903:$A$1910</c:f>
              <c:strCache>
                <c:ptCount val="8"/>
                <c:pt idx="0">
                  <c:v>Revenue</c:v>
                </c:pt>
                <c:pt idx="1">
                  <c:v>Video Opex</c:v>
                </c:pt>
                <c:pt idx="2">
                  <c:v>Other Opex</c:v>
                </c:pt>
                <c:pt idx="3">
                  <c:v>EBITDA</c:v>
                </c:pt>
                <c:pt idx="4">
                  <c:v>Customer acquisition capex</c:v>
                </c:pt>
                <c:pt idx="5">
                  <c:v>Business acquisition capex</c:v>
                </c:pt>
                <c:pt idx="6">
                  <c:v>Maintenance and other capex</c:v>
                </c:pt>
                <c:pt idx="7">
                  <c:v>ARRR</c:v>
                </c:pt>
              </c:strCache>
            </c:strRef>
          </c:cat>
          <c:val>
            <c:numRef>
              <c:f>Analysis!$B$1903:$B$1910</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5"/>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9C2-472D-8F9E-683F97A3641D}"/>
                </c:ext>
              </c:extLst>
            </c:dLbl>
            <c:dLbl>
              <c:idx val="6"/>
              <c:layout>
                <c:manualLayout>
                  <c:x val="1.0185067526415994E-16"/>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9C2-472D-8F9E-683F97A364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903:$A$1910</c:f>
              <c:strCache>
                <c:ptCount val="8"/>
                <c:pt idx="0">
                  <c:v>Revenue</c:v>
                </c:pt>
                <c:pt idx="1">
                  <c:v>Video Opex</c:v>
                </c:pt>
                <c:pt idx="2">
                  <c:v>Other Opex</c:v>
                </c:pt>
                <c:pt idx="3">
                  <c:v>EBITDA</c:v>
                </c:pt>
                <c:pt idx="4">
                  <c:v>Customer acquisition capex</c:v>
                </c:pt>
                <c:pt idx="5">
                  <c:v>Business acquisition capex</c:v>
                </c:pt>
                <c:pt idx="6">
                  <c:v>Maintenance and other capex</c:v>
                </c:pt>
                <c:pt idx="7">
                  <c:v>ARRR</c:v>
                </c:pt>
              </c:strCache>
            </c:strRef>
          </c:cat>
          <c:val>
            <c:numRef>
              <c:f>Analysis!$C$1903:$C$1910</c:f>
              <c:numCache>
                <c:formatCode>#,##0_);\(#,##0\)</c:formatCode>
                <c:ptCount val="8"/>
                <c:pt idx="1">
                  <c:v>184.09000162654419</c:v>
                </c:pt>
                <c:pt idx="2">
                  <c:v>0</c:v>
                </c:pt>
                <c:pt idx="4">
                  <c:v>45.391471410710018</c:v>
                </c:pt>
                <c:pt idx="5">
                  <c:v>13.571330327410724</c:v>
                </c:pt>
                <c:pt idx="6">
                  <c:v>36.538188498514742</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0-8106-4762-8447-216D7E1E3562}"/>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1904:$F$1908</c:f>
              <c:numCache>
                <c:formatCode>0.0\x</c:formatCode>
                <c:ptCount val="5"/>
                <c:pt idx="0">
                  <c:v>6.5</c:v>
                </c:pt>
                <c:pt idx="1">
                  <c:v>7</c:v>
                </c:pt>
                <c:pt idx="2">
                  <c:v>7.5</c:v>
                </c:pt>
                <c:pt idx="3">
                  <c:v>8</c:v>
                </c:pt>
                <c:pt idx="4">
                  <c:v>8.4</c:v>
                </c:pt>
              </c:numCache>
            </c:numRef>
          </c:cat>
          <c:val>
            <c:numRef>
              <c:f>Analysis!$G$1904:$G$1908</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ABS Levera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Debt maturities</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41:$V$2041</c:f>
              <c:numCache>
                <c:formatCode>#,##0_);\(#,##0\)</c:formatCode>
                <c:ptCount val="20"/>
                <c:pt idx="1">
                  <c:v>1575</c:v>
                </c:pt>
                <c:pt idx="6">
                  <c:v>0</c:v>
                </c:pt>
                <c:pt idx="8">
                  <c:v>0</c:v>
                </c:pt>
                <c:pt idx="13">
                  <c:v>3810</c:v>
                </c:pt>
                <c:pt idx="14">
                  <c:v>450</c:v>
                </c:pt>
                <c:pt idx="15">
                  <c:v>583.5</c:v>
                </c:pt>
                <c:pt idx="16">
                  <c:v>2991.9</c:v>
                </c:pt>
                <c:pt idx="17">
                  <c:v>2050</c:v>
                </c:pt>
                <c:pt idx="18">
                  <c:v>415</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043</c:f>
              <c:strCache>
                <c:ptCount val="1"/>
                <c:pt idx="0">
                  <c:v>ABS</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43:$V$2043</c:f>
              <c:numCache>
                <c:formatCode>#,##0_);\(#,##0\)</c:formatCode>
                <c:ptCount val="20"/>
                <c:pt idx="1">
                  <c:v>1500</c:v>
                </c:pt>
                <c:pt idx="13">
                  <c:v>2000</c:v>
                </c:pt>
                <c:pt idx="16">
                  <c:v>2000</c:v>
                </c:pt>
              </c:numCache>
            </c:numRef>
          </c:val>
          <c:extLst>
            <c:ext xmlns:c16="http://schemas.microsoft.com/office/drawing/2014/chart" uri="{C3380CC4-5D6E-409C-BE32-E72D297353CC}">
              <c16:uniqueId val="{00000001-F7DD-477A-B5AE-72C659D0C9D1}"/>
            </c:ext>
          </c:extLst>
        </c:ser>
        <c:ser>
          <c:idx val="1"/>
          <c:order val="1"/>
          <c:tx>
            <c:strRef>
              <c:f>Analysis!$A$2044</c:f>
              <c:strCache>
                <c:ptCount val="1"/>
                <c:pt idx="0">
                  <c:v>Other</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44:$V$2044</c:f>
              <c:numCache>
                <c:formatCode>#,##0_);\(#,##0\)</c:formatCode>
                <c:ptCount val="20"/>
                <c:pt idx="8">
                  <c:v>0</c:v>
                </c:pt>
                <c:pt idx="13">
                  <c:v>1192.662</c:v>
                </c:pt>
                <c:pt idx="14">
                  <c:v>450</c:v>
                </c:pt>
                <c:pt idx="15">
                  <c:v>583.5</c:v>
                </c:pt>
                <c:pt idx="16">
                  <c:v>991.90000000000009</c:v>
                </c:pt>
                <c:pt idx="17">
                  <c:v>1800</c:v>
                </c:pt>
                <c:pt idx="18">
                  <c:v>436.66200000000003</c:v>
                </c:pt>
              </c:numCache>
            </c:numRef>
          </c:val>
          <c:extLst>
            <c:ext xmlns:c16="http://schemas.microsoft.com/office/drawing/2014/chart" uri="{C3380CC4-5D6E-409C-BE32-E72D297353CC}">
              <c16:uniqueId val="{00000003-F7DD-477A-B5AE-72C659D0C9D1}"/>
            </c:ext>
          </c:extLst>
        </c:ser>
        <c:ser>
          <c:idx val="3"/>
          <c:order val="2"/>
          <c:tx>
            <c:strRef>
              <c:f>Analysis!$A$2045</c:f>
              <c:strCache>
                <c:ptCount val="1"/>
                <c:pt idx="0">
                  <c:v>Cash used</c:v>
                </c:pt>
              </c:strCache>
            </c:strRef>
          </c:tx>
          <c:spPr>
            <a:solidFill>
              <a:sysClr val="window" lastClr="FFFFFF">
                <a:lumMod val="7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C$2045:$V$2045</c:f>
              <c:numCache>
                <c:formatCode>#,##0_);\(#,##0\)</c:formatCode>
                <c:ptCount val="20"/>
                <c:pt idx="1">
                  <c:v>378</c:v>
                </c:pt>
                <c:pt idx="5">
                  <c:v>0</c:v>
                </c:pt>
                <c:pt idx="8">
                  <c:v>0</c:v>
                </c:pt>
                <c:pt idx="13">
                  <c:v>617.33799999999997</c:v>
                </c:pt>
                <c:pt idx="17">
                  <c:v>250</c:v>
                </c:pt>
                <c:pt idx="18">
                  <c:v>-21.662000000000035</c:v>
                </c:pt>
              </c:numCache>
            </c:numRef>
          </c:val>
          <c:extLst>
            <c:ext xmlns:c16="http://schemas.microsoft.com/office/drawing/2014/chart" uri="{C3380CC4-5D6E-409C-BE32-E72D297353CC}">
              <c16:uniqueId val="{0000000A-D94F-4AF4-A0C9-D165DD40566F}"/>
            </c:ext>
          </c:extLst>
        </c:ser>
        <c:ser>
          <c:idx val="2"/>
          <c:order val="3"/>
          <c:tx>
            <c:strRef>
              <c:f>Analysis!$A$2046</c:f>
              <c:strCache>
                <c:ptCount val="1"/>
                <c:pt idx="0">
                  <c:v>Debt refinancing</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46:$V$2046</c:f>
              <c:numCache>
                <c:formatCode>#,##0_);\(#,##0\)</c:formatCode>
                <c:ptCount val="20"/>
                <c:pt idx="1">
                  <c:v>1575</c:v>
                </c:pt>
                <c:pt idx="5">
                  <c:v>0</c:v>
                </c:pt>
                <c:pt idx="8">
                  <c:v>0</c:v>
                </c:pt>
                <c:pt idx="13">
                  <c:v>3810</c:v>
                </c:pt>
                <c:pt idx="14">
                  <c:v>450</c:v>
                </c:pt>
                <c:pt idx="15">
                  <c:v>583.5</c:v>
                </c:pt>
                <c:pt idx="16">
                  <c:v>2991.9</c:v>
                </c:pt>
                <c:pt idx="17">
                  <c:v>2050</c:v>
                </c:pt>
                <c:pt idx="18">
                  <c:v>415</c:v>
                </c:pt>
              </c:numCache>
            </c:numRef>
          </c:val>
          <c:extLst>
            <c:ext xmlns:c16="http://schemas.microsoft.com/office/drawing/2014/chart" uri="{C3380CC4-5D6E-409C-BE32-E72D297353CC}">
              <c16:uniqueId val="{00000005-F7DD-477A-B5AE-72C659D0C9D1}"/>
            </c:ext>
          </c:extLst>
        </c:ser>
        <c:dLbls>
          <c:dLblPos val="ctr"/>
          <c:showLegendKey val="0"/>
          <c:showVal val="1"/>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11D6-4862-9E35-101D3E35BF03}"/>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A-11D6-4862-9E35-101D3E35BF03}"/>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B-11D6-4862-9E35-101D3E35BF03}"/>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C-11D6-4862-9E35-101D3E35BF0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41:$A$1647</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641:$B$1647</c:f>
              <c:numCache>
                <c:formatCode>#,##0_);\(#,##0\)</c:formatCode>
                <c:ptCount val="7"/>
                <c:pt idx="0">
                  <c:v>469.37340799999998</c:v>
                </c:pt>
                <c:pt idx="1">
                  <c:v>403.612056</c:v>
                </c:pt>
                <c:pt idx="2">
                  <c:v>290.15074400000003</c:v>
                </c:pt>
                <c:pt idx="3">
                  <c:v>290.15074400000003</c:v>
                </c:pt>
                <c:pt idx="4">
                  <c:v>252.69216700000004</c:v>
                </c:pt>
                <c:pt idx="5">
                  <c:v>248.68081600000005</c:v>
                </c:pt>
                <c:pt idx="6">
                  <c:v>248.68081600000005</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5"/>
              <c:layout>
                <c:manualLayout>
                  <c:x val="-1.0185067526415994E-16"/>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1D6-4862-9E35-101D3E35BF0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41:$A$1647</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641:$C$1647</c:f>
              <c:numCache>
                <c:formatCode>#,##0_);\(#,##0\)</c:formatCode>
                <c:ptCount val="7"/>
                <c:pt idx="1">
                  <c:v>65.761352000000002</c:v>
                </c:pt>
                <c:pt idx="2">
                  <c:v>113.46131199999999</c:v>
                </c:pt>
                <c:pt idx="4">
                  <c:v>37.458576999999998</c:v>
                </c:pt>
                <c:pt idx="5">
                  <c:v>4.0113510000000003</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66"/>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974D-4870-B37A-8ED2425A7350}"/>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974D-4870-B37A-8ED2425A7350}"/>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974D-4870-B37A-8ED2425A735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974D-4870-B37A-8ED2425A735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85:$A$169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685:$B$1691</c:f>
              <c:numCache>
                <c:formatCode>#,##0_);\(#,##0\)</c:formatCode>
                <c:ptCount val="7"/>
                <c:pt idx="0">
                  <c:v>9268.7999999999993</c:v>
                </c:pt>
                <c:pt idx="1">
                  <c:v>6844.4</c:v>
                </c:pt>
                <c:pt idx="2">
                  <c:v>3661.9959999999992</c:v>
                </c:pt>
                <c:pt idx="3">
                  <c:v>3661.9959999999992</c:v>
                </c:pt>
                <c:pt idx="4">
                  <c:v>3286.7759999999989</c:v>
                </c:pt>
                <c:pt idx="5">
                  <c:v>2295.9225183820222</c:v>
                </c:pt>
                <c:pt idx="6">
                  <c:v>2295.9225183820222</c:v>
                </c:pt>
              </c:numCache>
            </c:numRef>
          </c:val>
          <c:extLst>
            <c:ext xmlns:c16="http://schemas.microsoft.com/office/drawing/2014/chart" uri="{C3380CC4-5D6E-409C-BE32-E72D297353CC}">
              <c16:uniqueId val="{00000008-974D-4870-B37A-8ED2425A7350}"/>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85:$A$169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685:$C$1691</c:f>
              <c:numCache>
                <c:formatCode>#,##0_);\(#,##0\)</c:formatCode>
                <c:ptCount val="7"/>
                <c:pt idx="1">
                  <c:v>2424.4</c:v>
                </c:pt>
                <c:pt idx="2">
                  <c:v>3182.4040000000005</c:v>
                </c:pt>
                <c:pt idx="4">
                  <c:v>375.22</c:v>
                </c:pt>
                <c:pt idx="5">
                  <c:v>990.85348161797685</c:v>
                </c:pt>
              </c:numCache>
            </c:numRef>
          </c:val>
          <c:extLst>
            <c:ext xmlns:c16="http://schemas.microsoft.com/office/drawing/2014/chart" uri="{C3380CC4-5D6E-409C-BE32-E72D297353CC}">
              <c16:uniqueId val="{0000000A-974D-4870-B37A-8ED2425A735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783B-4770-87EA-75FC3FB090D3}"/>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783B-4770-87EA-75FC3FB090D3}"/>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783B-4770-87EA-75FC3FB090D3}"/>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783B-4770-87EA-75FC3FB090D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50:$A$165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650:$B$1656</c:f>
              <c:numCache>
                <c:formatCode>#,##0_);\(#,##0\)</c:formatCode>
                <c:ptCount val="7"/>
                <c:pt idx="0">
                  <c:v>5796</c:v>
                </c:pt>
                <c:pt idx="1">
                  <c:v>5512</c:v>
                </c:pt>
                <c:pt idx="2">
                  <c:v>2132</c:v>
                </c:pt>
                <c:pt idx="3">
                  <c:v>2132</c:v>
                </c:pt>
                <c:pt idx="4">
                  <c:v>2009.1549560000001</c:v>
                </c:pt>
                <c:pt idx="5">
                  <c:v>1162.5999999999999</c:v>
                </c:pt>
                <c:pt idx="6">
                  <c:v>1162.5999999999999</c:v>
                </c:pt>
              </c:numCache>
            </c:numRef>
          </c:val>
          <c:extLst>
            <c:ext xmlns:c16="http://schemas.microsoft.com/office/drawing/2014/chart" uri="{C3380CC4-5D6E-409C-BE32-E72D297353CC}">
              <c16:uniqueId val="{00000008-783B-4770-87EA-75FC3FB090D3}"/>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83B-4770-87EA-75FC3FB090D3}"/>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83B-4770-87EA-75FC3FB090D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50:$A$1656</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650:$C$1656</c:f>
              <c:numCache>
                <c:formatCode>#,##0_);\(#,##0\)</c:formatCode>
                <c:ptCount val="7"/>
                <c:pt idx="1">
                  <c:v>284</c:v>
                </c:pt>
                <c:pt idx="2">
                  <c:v>3380</c:v>
                </c:pt>
                <c:pt idx="4">
                  <c:v>122.8450439999999</c:v>
                </c:pt>
                <c:pt idx="5">
                  <c:v>846.55495600000006</c:v>
                </c:pt>
              </c:numCache>
            </c:numRef>
          </c:val>
          <c:extLst>
            <c:ext xmlns:c16="http://schemas.microsoft.com/office/drawing/2014/chart" uri="{C3380CC4-5D6E-409C-BE32-E72D297353CC}">
              <c16:uniqueId val="{0000000A-783B-4770-87EA-75FC3FB090D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3E6-44B3-9E42-126C42474C27}"/>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3E6-44B3-9E42-126C42474C27}"/>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3E6-44B3-9E42-126C42474C27}"/>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3E6-44B3-9E42-126C42474C2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68:$A$1674</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668:$B$1674</c:f>
              <c:numCache>
                <c:formatCode>#,##0_);\(#,##0\)</c:formatCode>
                <c:ptCount val="7"/>
                <c:pt idx="0">
                  <c:v>5796</c:v>
                </c:pt>
                <c:pt idx="1">
                  <c:v>5512</c:v>
                </c:pt>
                <c:pt idx="2">
                  <c:v>2132</c:v>
                </c:pt>
                <c:pt idx="3">
                  <c:v>2132</c:v>
                </c:pt>
                <c:pt idx="4">
                  <c:v>1766.1586452378265</c:v>
                </c:pt>
                <c:pt idx="5">
                  <c:v>1688.5426452378265</c:v>
                </c:pt>
                <c:pt idx="6">
                  <c:v>1688.5426452378265</c:v>
                </c:pt>
              </c:numCache>
            </c:numRef>
          </c:val>
          <c:extLst>
            <c:ext xmlns:c16="http://schemas.microsoft.com/office/drawing/2014/chart" uri="{C3380CC4-5D6E-409C-BE32-E72D297353CC}">
              <c16:uniqueId val="{00000008-C3E6-44B3-9E42-126C42474C27}"/>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3E6-44B3-9E42-126C42474C27}"/>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3E6-44B3-9E42-126C42474C27}"/>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8-8A3D-4407-9A42-10B516B0912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68:$A$1674</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668:$C$1674</c:f>
              <c:numCache>
                <c:formatCode>#,##0_);\(#,##0\)</c:formatCode>
                <c:ptCount val="7"/>
                <c:pt idx="1">
                  <c:v>284</c:v>
                </c:pt>
                <c:pt idx="2">
                  <c:v>3380</c:v>
                </c:pt>
                <c:pt idx="4">
                  <c:v>365.84135476217352</c:v>
                </c:pt>
                <c:pt idx="5">
                  <c:v>77.616</c:v>
                </c:pt>
              </c:numCache>
            </c:numRef>
          </c:val>
          <c:extLst>
            <c:ext xmlns:c16="http://schemas.microsoft.com/office/drawing/2014/chart" uri="{C3380CC4-5D6E-409C-BE32-E72D297353CC}">
              <c16:uniqueId val="{0000000B-C3E6-44B3-9E42-126C42474C2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724-4BD6-B5CF-EF49C6E11CD4}"/>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724-4BD6-B5CF-EF49C6E11CD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724-4BD6-B5CF-EF49C6E11CD4}"/>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724-4BD6-B5CF-EF49C6E11CD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95:$A$1701</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695:$B$1701</c:f>
              <c:numCache>
                <c:formatCode>#,##0_);\(#,##0\)</c:formatCode>
                <c:ptCount val="7"/>
                <c:pt idx="0">
                  <c:v>9268.7999999999993</c:v>
                </c:pt>
                <c:pt idx="1">
                  <c:v>6844.4</c:v>
                </c:pt>
                <c:pt idx="2">
                  <c:v>3661.9959999999992</c:v>
                </c:pt>
                <c:pt idx="3">
                  <c:v>3661.9959999999992</c:v>
                </c:pt>
                <c:pt idx="4">
                  <c:v>2848.8004199999996</c:v>
                </c:pt>
                <c:pt idx="5">
                  <c:v>2776.3862039999995</c:v>
                </c:pt>
                <c:pt idx="6">
                  <c:v>2776.3862039999995</c:v>
                </c:pt>
              </c:numCache>
            </c:numRef>
          </c:val>
          <c:extLst>
            <c:ext xmlns:c16="http://schemas.microsoft.com/office/drawing/2014/chart" uri="{C3380CC4-5D6E-409C-BE32-E72D297353CC}">
              <c16:uniqueId val="{00000008-F724-4BD6-B5CF-EF49C6E11CD4}"/>
            </c:ext>
          </c:extLst>
        </c:ser>
        <c:ser>
          <c:idx val="1"/>
          <c:order val="1"/>
          <c:spPr>
            <a:solidFill>
              <a:srgbClr val="465A63"/>
            </a:solidFill>
            <a:ln>
              <a:noFill/>
            </a:ln>
            <a:effectLst/>
          </c:spPr>
          <c:invertIfNegative val="0"/>
          <c:dLbls>
            <c:dLbl>
              <c:idx val="5"/>
              <c:layout>
                <c:manualLayout>
                  <c:x val="0"/>
                  <c:y val="-4.166666666666662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724-4BD6-B5CF-EF49C6E11CD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95:$A$1701</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695:$C$1701</c:f>
              <c:numCache>
                <c:formatCode>#,##0_);\(#,##0\)</c:formatCode>
                <c:ptCount val="7"/>
                <c:pt idx="1">
                  <c:v>2424.4</c:v>
                </c:pt>
                <c:pt idx="2">
                  <c:v>3182.4040000000005</c:v>
                </c:pt>
                <c:pt idx="4">
                  <c:v>813.19557999999961</c:v>
                </c:pt>
                <c:pt idx="5">
                  <c:v>72.414215999999996</c:v>
                </c:pt>
              </c:numCache>
            </c:numRef>
          </c:val>
          <c:extLst>
            <c:ext xmlns:c16="http://schemas.microsoft.com/office/drawing/2014/chart" uri="{C3380CC4-5D6E-409C-BE32-E72D297353CC}">
              <c16:uniqueId val="{00000009-F724-4BD6-B5CF-EF49C6E11CD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0-FC2E-4705-9346-B807FF005BEF}"/>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F$1904:$F$1908</c:f>
              <c:numCache>
                <c:formatCode>0.0\x</c:formatCode>
                <c:ptCount val="5"/>
                <c:pt idx="0">
                  <c:v>6.5</c:v>
                </c:pt>
                <c:pt idx="1">
                  <c:v>7</c:v>
                </c:pt>
                <c:pt idx="2">
                  <c:v>7.5</c:v>
                </c:pt>
                <c:pt idx="3">
                  <c:v>8</c:v>
                </c:pt>
                <c:pt idx="4">
                  <c:v>8.4</c:v>
                </c:pt>
              </c:numCache>
            </c:numRef>
          </c:cat>
          <c:val>
            <c:numRef>
              <c:f>Analysis!$B$1924:$F$1924</c:f>
              <c:numCache>
                <c:formatCode>0.0\x</c:formatCode>
                <c:ptCount val="5"/>
                <c:pt idx="0">
                  <c:v>0</c:v>
                </c:pt>
                <c:pt idx="1">
                  <c:v>0</c:v>
                </c:pt>
                <c:pt idx="2">
                  <c:v>0</c:v>
                </c:pt>
                <c:pt idx="3">
                  <c:v>0</c:v>
                </c:pt>
                <c:pt idx="4">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x"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wo Line Price Per GB</a:t>
            </a:r>
          </a:p>
        </c:rich>
      </c:tx>
      <c:overlay val="1"/>
    </c:title>
    <c:autoTitleDeleted val="0"/>
    <c:plotArea>
      <c:layout>
        <c:manualLayout>
          <c:layoutTarget val="inner"/>
          <c:xMode val="edge"/>
          <c:yMode val="edge"/>
          <c:x val="0.10927894429862932"/>
          <c:y val="4.8750156230471194E-2"/>
          <c:w val="0.86025736366287564"/>
          <c:h val="0.67279308836395446"/>
        </c:manualLayout>
      </c:layout>
      <c:lineChart>
        <c:grouping val="standard"/>
        <c:varyColors val="0"/>
        <c:ser>
          <c:idx val="0"/>
          <c:order val="0"/>
          <c:tx>
            <c:v>Incumbent</c:v>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8:$K$8208</c:f>
              <c:numCache>
                <c:formatCode>"$"#,##0_);[Red]\("$"#,##0\)</c:formatCode>
                <c:ptCount val="10"/>
                <c:pt idx="0">
                  <c:v>80</c:v>
                </c:pt>
                <c:pt idx="1">
                  <c:v>40</c:v>
                </c:pt>
                <c:pt idx="2">
                  <c:v>26.666666666666668</c:v>
                </c:pt>
                <c:pt idx="3">
                  <c:v>20</c:v>
                </c:pt>
                <c:pt idx="4">
                  <c:v>16</c:v>
                </c:pt>
                <c:pt idx="5">
                  <c:v>13.333333333333334</c:v>
                </c:pt>
                <c:pt idx="6">
                  <c:v>11.428571428571429</c:v>
                </c:pt>
                <c:pt idx="7">
                  <c:v>10</c:v>
                </c:pt>
                <c:pt idx="8">
                  <c:v>8.8888888888888893</c:v>
                </c:pt>
                <c:pt idx="9">
                  <c:v>8</c:v>
                </c:pt>
              </c:numCache>
            </c:numRef>
          </c:val>
          <c:smooth val="0"/>
          <c:extLst>
            <c:ext xmlns:c16="http://schemas.microsoft.com/office/drawing/2014/chart" uri="{C3380CC4-5D6E-409C-BE32-E72D297353CC}">
              <c16:uniqueId val="{00000000-07F0-46FE-B56B-86E3673E8806}"/>
            </c:ext>
          </c:extLst>
        </c:ser>
        <c:ser>
          <c:idx val="3"/>
          <c:order val="1"/>
          <c:tx>
            <c:v>Challenger</c:v>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11:$K$8211</c:f>
              <c:numCache>
                <c:formatCode>"$"#,##0_);[Red]\("$"#,##0\)</c:formatCode>
                <c:ptCount val="10"/>
                <c:pt idx="0">
                  <c:v>45</c:v>
                </c:pt>
                <c:pt idx="1">
                  <c:v>22.5</c:v>
                </c:pt>
                <c:pt idx="2">
                  <c:v>15</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1-07F0-46FE-B56B-86E3673E8806}"/>
            </c:ext>
          </c:extLst>
        </c:ser>
        <c:ser>
          <c:idx val="4"/>
          <c:order val="2"/>
          <c:tx>
            <c:strRef>
              <c:f>Analysis!$A$8199</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9:$K$8199</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07F0-46FE-B56B-86E3673E8806}"/>
            </c:ext>
          </c:extLst>
        </c:ser>
        <c:ser>
          <c:idx val="5"/>
          <c:order val="3"/>
          <c:tx>
            <c:strRef>
              <c:f>Analysis!$A$8200</c:f>
              <c:strCache>
                <c:ptCount val="1"/>
                <c:pt idx="0">
                  <c:v>Charter</c:v>
                </c:pt>
              </c:strCache>
            </c:strRef>
          </c:tx>
          <c:spPr>
            <a:ln w="25400">
              <a:solidFill>
                <a:srgbClr val="99CCFF"/>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0:$K$820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07F0-46FE-B56B-86E3673E8806}"/>
            </c:ext>
          </c:extLst>
        </c:ser>
        <c:dLbls>
          <c:showLegendKey val="0"/>
          <c:showVal val="0"/>
          <c:showCatName val="0"/>
          <c:showSerName val="0"/>
          <c:showPercent val="0"/>
          <c:showBubbleSize val="0"/>
        </c:dLbls>
        <c:smooth val="0"/>
        <c:axId val="1097177480"/>
        <c:axId val="1097179048"/>
      </c:lineChart>
      <c:catAx>
        <c:axId val="1097177480"/>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79048"/>
        <c:crosses val="autoZero"/>
        <c:auto val="1"/>
        <c:lblAlgn val="ctr"/>
        <c:lblOffset val="100"/>
        <c:noMultiLvlLbl val="0"/>
      </c:catAx>
      <c:valAx>
        <c:axId val="1097179048"/>
        <c:scaling>
          <c:orientation val="minMax"/>
        </c:scaling>
        <c:delete val="0"/>
        <c:axPos val="l"/>
        <c:numFmt formatCode="&quot;$&quot;#,##0_);[Red]\(&quot;$&quot;#,##0\)" sourceLinked="1"/>
        <c:majorTickMark val="out"/>
        <c:minorTickMark val="none"/>
        <c:tickLblPos val="nextTo"/>
        <c:crossAx val="109717748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Total Debt</c:v>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70:$G$2270</c:f>
              <c:numCache>
                <c:formatCode>General</c:formatCode>
                <c:ptCount val="6"/>
                <c:pt idx="0">
                  <c:v>2023</c:v>
                </c:pt>
                <c:pt idx="1">
                  <c:v>2024</c:v>
                </c:pt>
                <c:pt idx="2">
                  <c:v>2025</c:v>
                </c:pt>
                <c:pt idx="3">
                  <c:v>2026</c:v>
                </c:pt>
                <c:pt idx="4">
                  <c:v>2027</c:v>
                </c:pt>
                <c:pt idx="5">
                  <c:v>2028</c:v>
                </c:pt>
              </c:numCache>
            </c:numRef>
          </c:cat>
          <c:val>
            <c:numRef>
              <c:f>Analysis!$B$2273:$G$2273</c:f>
              <c:numCache>
                <c:formatCode>#,##0_);\(#,##0\)</c:formatCode>
                <c:ptCount val="6"/>
                <c:pt idx="0">
                  <c:v>24724.338</c:v>
                </c:pt>
                <c:pt idx="1">
                  <c:v>24346.338</c:v>
                </c:pt>
                <c:pt idx="2">
                  <c:v>24346.338</c:v>
                </c:pt>
                <c:pt idx="3">
                  <c:v>24346.338</c:v>
                </c:pt>
                <c:pt idx="4">
                  <c:v>23261.338</c:v>
                </c:pt>
                <c:pt idx="5">
                  <c:v>2303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278</c:f>
              <c:strCache>
                <c:ptCount val="1"/>
                <c:pt idx="0">
                  <c:v>Other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78:$G$2278</c:f>
              <c:numCache>
                <c:formatCode>#,##0_);\(#,##0\)</c:formatCode>
                <c:ptCount val="6"/>
                <c:pt idx="0">
                  <c:v>1639.12</c:v>
                </c:pt>
                <c:pt idx="1">
                  <c:v>1516.7505456666668</c:v>
                </c:pt>
                <c:pt idx="2">
                  <c:v>1397.839164</c:v>
                </c:pt>
                <c:pt idx="3">
                  <c:v>1397.839164</c:v>
                </c:pt>
                <c:pt idx="4">
                  <c:v>1124.4842940000001</c:v>
                </c:pt>
                <c:pt idx="5">
                  <c:v>807.11213210000028</c:v>
                </c:pt>
              </c:numCache>
            </c:numRef>
          </c:val>
          <c:extLst>
            <c:ext xmlns:c16="http://schemas.microsoft.com/office/drawing/2014/chart" uri="{C3380CC4-5D6E-409C-BE32-E72D297353CC}">
              <c16:uniqueId val="{00000000-C279-45CE-A1C4-68957AA07FC9}"/>
            </c:ext>
          </c:extLst>
        </c:ser>
        <c:ser>
          <c:idx val="1"/>
          <c:order val="1"/>
          <c:tx>
            <c:strRef>
              <c:f>Analysis!$A$2279</c:f>
              <c:strCache>
                <c:ptCount val="1"/>
                <c:pt idx="0">
                  <c:v>ABS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79:$G$2279</c:f>
              <c:numCache>
                <c:formatCode>#,##0_);\(#,##0\)</c:formatCode>
                <c:ptCount val="6"/>
                <c:pt idx="0">
                  <c:v>0</c:v>
                </c:pt>
                <c:pt idx="1">
                  <c:v>127.50000000000001</c:v>
                </c:pt>
                <c:pt idx="2">
                  <c:v>255.00000000000003</c:v>
                </c:pt>
                <c:pt idx="3">
                  <c:v>255.00000000000003</c:v>
                </c:pt>
                <c:pt idx="4">
                  <c:v>510</c:v>
                </c:pt>
                <c:pt idx="5">
                  <c:v>850</c:v>
                </c:pt>
              </c:numCache>
            </c:numRef>
          </c:val>
          <c:extLst>
            <c:ext xmlns:c16="http://schemas.microsoft.com/office/drawing/2014/chart" uri="{C3380CC4-5D6E-409C-BE32-E72D297353CC}">
              <c16:uniqueId val="{00000001-C279-45CE-A1C4-68957AA07FC9}"/>
            </c:ext>
          </c:extLst>
        </c:ser>
        <c:ser>
          <c:idx val="2"/>
          <c:order val="2"/>
          <c:tx>
            <c:strRef>
              <c:f>Analysis!$A$2280</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80:$G$2280</c:f>
              <c:numCache>
                <c:formatCode>#,##0_);\(#,##0\)</c:formatCode>
                <c:ptCount val="6"/>
                <c:pt idx="0">
                  <c:v>1639.12</c:v>
                </c:pt>
                <c:pt idx="1">
                  <c:v>1644.2505456666668</c:v>
                </c:pt>
                <c:pt idx="2">
                  <c:v>1652.839164</c:v>
                </c:pt>
                <c:pt idx="3">
                  <c:v>1652.839164</c:v>
                </c:pt>
                <c:pt idx="4">
                  <c:v>1634.4842940000001</c:v>
                </c:pt>
                <c:pt idx="5">
                  <c:v>1657.1121321000003</c:v>
                </c:pt>
              </c:numCache>
            </c:numRef>
          </c:val>
          <c:extLst>
            <c:ext xmlns:c16="http://schemas.microsoft.com/office/drawing/2014/chart" uri="{C3380CC4-5D6E-409C-BE32-E72D297353CC}">
              <c16:uniqueId val="{00000002-C279-45CE-A1C4-68957AA07FC9}"/>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050</c:f>
              <c:strCache>
                <c:ptCount val="1"/>
                <c:pt idx="0">
                  <c:v>ABS</c:v>
                </c:pt>
              </c:strCache>
            </c:strRef>
          </c:tx>
          <c:spPr>
            <a:solidFill>
              <a:sysClr val="windowText" lastClr="000000">
                <a:lumMod val="75000"/>
                <a:lumOff val="2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0:$V$2050</c:f>
              <c:numCache>
                <c:formatCode>#,##0_);\(#,##0\)</c:formatCode>
                <c:ptCount val="20"/>
                <c:pt idx="0">
                  <c:v>1500</c:v>
                </c:pt>
                <c:pt idx="1">
                  <c:v>0</c:v>
                </c:pt>
                <c:pt idx="6">
                  <c:v>0</c:v>
                </c:pt>
                <c:pt idx="12">
                  <c:v>2000</c:v>
                </c:pt>
                <c:pt idx="14">
                  <c:v>2000</c:v>
                </c:pt>
                <c:pt idx="16">
                  <c:v>2000</c:v>
                </c:pt>
                <c:pt idx="18">
                  <c:v>2000</c:v>
                </c:pt>
              </c:numCache>
            </c:numRef>
          </c:val>
          <c:extLst>
            <c:ext xmlns:c16="http://schemas.microsoft.com/office/drawing/2014/chart" uri="{C3380CC4-5D6E-409C-BE32-E72D297353CC}">
              <c16:uniqueId val="{00000000-0297-4C16-A2AE-34C43CD7929E}"/>
            </c:ext>
          </c:extLst>
        </c:ser>
        <c:ser>
          <c:idx val="1"/>
          <c:order val="1"/>
          <c:tx>
            <c:strRef>
              <c:f>Analysis!$A$2051</c:f>
              <c:strCache>
                <c:ptCount val="1"/>
                <c:pt idx="0">
                  <c:v>Other</c:v>
                </c:pt>
              </c:strCache>
            </c:strRef>
          </c:tx>
          <c:spPr>
            <a:solidFill>
              <a:sysClr val="windowText" lastClr="000000">
                <a:lumMod val="50000"/>
                <a:lumOff val="50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1:$V$2051</c:f>
              <c:numCache>
                <c:formatCode>#,##0_);\(#,##0\)</c:formatCode>
                <c:ptCount val="20"/>
                <c:pt idx="1">
                  <c:v>400</c:v>
                </c:pt>
                <c:pt idx="6">
                  <c:v>0</c:v>
                </c:pt>
                <c:pt idx="12">
                  <c:v>1310</c:v>
                </c:pt>
                <c:pt idx="13">
                  <c:v>0</c:v>
                </c:pt>
                <c:pt idx="14">
                  <c:v>0</c:v>
                </c:pt>
                <c:pt idx="15">
                  <c:v>-1.5</c:v>
                </c:pt>
                <c:pt idx="16">
                  <c:v>991.90000000000009</c:v>
                </c:pt>
                <c:pt idx="17">
                  <c:v>1800</c:v>
                </c:pt>
                <c:pt idx="18">
                  <c:v>0</c:v>
                </c:pt>
              </c:numCache>
            </c:numRef>
          </c:val>
          <c:extLst>
            <c:ext xmlns:c16="http://schemas.microsoft.com/office/drawing/2014/chart" uri="{C3380CC4-5D6E-409C-BE32-E72D297353CC}">
              <c16:uniqueId val="{00000001-0297-4C16-A2AE-34C43CD7929E}"/>
            </c:ext>
          </c:extLst>
        </c:ser>
        <c:ser>
          <c:idx val="3"/>
          <c:order val="2"/>
          <c:tx>
            <c:strRef>
              <c:f>Analysis!$A$2052</c:f>
              <c:strCache>
                <c:ptCount val="1"/>
                <c:pt idx="0">
                  <c:v>Total debt raise</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2:$V$2052</c:f>
              <c:numCache>
                <c:formatCode>#,##0_);\(#,##0\)</c:formatCode>
                <c:ptCount val="20"/>
                <c:pt idx="1">
                  <c:v>400</c:v>
                </c:pt>
                <c:pt idx="6">
                  <c:v>0</c:v>
                </c:pt>
                <c:pt idx="12">
                  <c:v>3310</c:v>
                </c:pt>
                <c:pt idx="13">
                  <c:v>0</c:v>
                </c:pt>
                <c:pt idx="14">
                  <c:v>2000</c:v>
                </c:pt>
                <c:pt idx="15">
                  <c:v>-1.5</c:v>
                </c:pt>
                <c:pt idx="16">
                  <c:v>2991.9</c:v>
                </c:pt>
                <c:pt idx="17">
                  <c:v>1800</c:v>
                </c:pt>
                <c:pt idx="18">
                  <c:v>2000</c:v>
                </c:pt>
              </c:numCache>
            </c:numRef>
          </c:val>
          <c:extLst>
            <c:ext xmlns:c16="http://schemas.microsoft.com/office/drawing/2014/chart" uri="{C3380CC4-5D6E-409C-BE32-E72D297353CC}">
              <c16:uniqueId val="{00000002-0297-4C16-A2AE-34C43CD7929E}"/>
            </c:ext>
          </c:extLst>
        </c:ser>
        <c:dLbls>
          <c:dLblPos val="ctr"/>
          <c:showLegendKey val="0"/>
          <c:showVal val="1"/>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max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056</c:f>
              <c:strCache>
                <c:ptCount val="1"/>
                <c:pt idx="0">
                  <c:v>Bonds</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6:$V$2056</c:f>
              <c:numCache>
                <c:formatCode>#,##0_);\(#,##0\)</c:formatCode>
                <c:ptCount val="20"/>
                <c:pt idx="0">
                  <c:v>1524.3</c:v>
                </c:pt>
                <c:pt idx="1">
                  <c:v>1150</c:v>
                </c:pt>
                <c:pt idx="6">
                  <c:v>0</c:v>
                </c:pt>
                <c:pt idx="8">
                  <c:v>0</c:v>
                </c:pt>
                <c:pt idx="13">
                  <c:v>0</c:v>
                </c:pt>
                <c:pt idx="14">
                  <c:v>450</c:v>
                </c:pt>
                <c:pt idx="15">
                  <c:v>583.5</c:v>
                </c:pt>
                <c:pt idx="16">
                  <c:v>2991.9</c:v>
                </c:pt>
                <c:pt idx="17">
                  <c:v>2050</c:v>
                </c:pt>
                <c:pt idx="18">
                  <c:v>415</c:v>
                </c:pt>
              </c:numCache>
            </c:numRef>
          </c:val>
          <c:extLst>
            <c:ext xmlns:c16="http://schemas.microsoft.com/office/drawing/2014/chart" uri="{C3380CC4-5D6E-409C-BE32-E72D297353CC}">
              <c16:uniqueId val="{00000000-6642-4FEE-8E8F-A570770C74A3}"/>
            </c:ext>
          </c:extLst>
        </c:ser>
        <c:ser>
          <c:idx val="1"/>
          <c:order val="1"/>
          <c:tx>
            <c:strRef>
              <c:f>Analysis!$A$2057</c:f>
              <c:strCache>
                <c:ptCount val="1"/>
                <c:pt idx="0">
                  <c:v>Revolver</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7:$V$2057</c:f>
              <c:numCache>
                <c:formatCode>#,##0_);\(#,##0\)</c:formatCode>
                <c:ptCount val="20"/>
                <c:pt idx="0">
                  <c:v>0</c:v>
                </c:pt>
                <c:pt idx="1">
                  <c:v>-400</c:v>
                </c:pt>
                <c:pt idx="14">
                  <c:v>1550</c:v>
                </c:pt>
                <c:pt idx="18">
                  <c:v>1563.338</c:v>
                </c:pt>
              </c:numCache>
            </c:numRef>
          </c:val>
          <c:extLst>
            <c:ext xmlns:c16="http://schemas.microsoft.com/office/drawing/2014/chart" uri="{C3380CC4-5D6E-409C-BE32-E72D297353CC}">
              <c16:uniqueId val="{00000001-6642-4FEE-8E8F-A570770C74A3}"/>
            </c:ext>
          </c:extLst>
        </c:ser>
        <c:ser>
          <c:idx val="3"/>
          <c:order val="2"/>
          <c:tx>
            <c:strRef>
              <c:f>Analysis!$A$2058</c:f>
              <c:strCache>
                <c:ptCount val="1"/>
                <c:pt idx="0">
                  <c:v>Total debt repaid</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040:$V$2040</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2058:$V$2058</c:f>
              <c:numCache>
                <c:formatCode>#,##0_);\(#,##0\)</c:formatCode>
                <c:ptCount val="20"/>
                <c:pt idx="0">
                  <c:v>1524.3</c:v>
                </c:pt>
                <c:pt idx="1">
                  <c:v>750</c:v>
                </c:pt>
                <c:pt idx="6">
                  <c:v>0</c:v>
                </c:pt>
                <c:pt idx="8">
                  <c:v>0</c:v>
                </c:pt>
                <c:pt idx="13">
                  <c:v>0</c:v>
                </c:pt>
                <c:pt idx="14">
                  <c:v>2000</c:v>
                </c:pt>
                <c:pt idx="15">
                  <c:v>583.5</c:v>
                </c:pt>
                <c:pt idx="16">
                  <c:v>2991.9</c:v>
                </c:pt>
                <c:pt idx="17">
                  <c:v>2050</c:v>
                </c:pt>
                <c:pt idx="18">
                  <c:v>1978.338</c:v>
                </c:pt>
              </c:numCache>
            </c:numRef>
          </c:val>
          <c:extLst>
            <c:ext xmlns:c16="http://schemas.microsoft.com/office/drawing/2014/chart" uri="{C3380CC4-5D6E-409C-BE32-E72D297353CC}">
              <c16:uniqueId val="{00000002-6642-4FEE-8E8F-A570770C74A3}"/>
            </c:ext>
          </c:extLst>
        </c:ser>
        <c:dLbls>
          <c:dLblPos val="ctr"/>
          <c:showLegendKey val="0"/>
          <c:showVal val="1"/>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anose="02000000000000000000" pitchFamily="2" charset="0"/>
                <a:ea typeface="+mn-ea"/>
                <a:cs typeface="+mn-cs"/>
              </a:defRPr>
            </a:pPr>
            <a:endParaRPr lang="en-US"/>
          </a:p>
        </c:txPr>
        <c:crossAx val="1495161855"/>
        <c:crosses val="autoZero"/>
        <c:auto val="1"/>
        <c:lblAlgn val="ctr"/>
        <c:lblOffset val="100"/>
        <c:noMultiLvlLbl val="0"/>
      </c:catAx>
      <c:valAx>
        <c:axId val="1495161855"/>
        <c:scaling>
          <c:orientation val="minMax"/>
          <c:max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B$2073</c:f>
              <c:strCache>
                <c:ptCount val="1"/>
                <c:pt idx="0">
                  <c:v>Debt repaid - bonds</c:v>
                </c:pt>
              </c:strCache>
            </c:strRef>
          </c:tx>
          <c:spPr>
            <a:solidFill>
              <a:srgbClr val="F9663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74:$A$2132</c:f>
            </c:multiLvlStrRef>
          </c:cat>
          <c:val>
            <c:numRef>
              <c:f>Analysis!$B$2074:$B$2132</c:f>
            </c:numRef>
          </c:val>
          <c:extLst>
            <c:ext xmlns:c16="http://schemas.microsoft.com/office/drawing/2014/chart" uri="{C3380CC4-5D6E-409C-BE32-E72D297353CC}">
              <c16:uniqueId val="{00000001-F7DD-477A-B5AE-72C659D0C9D1}"/>
            </c:ext>
          </c:extLst>
        </c:ser>
        <c:ser>
          <c:idx val="1"/>
          <c:order val="1"/>
          <c:tx>
            <c:strRef>
              <c:f>Analysis!$C$2073</c:f>
              <c:strCache>
                <c:ptCount val="1"/>
                <c:pt idx="0">
                  <c:v>Debt repaid - revolver</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74:$A$2132</c:f>
            </c:multiLvlStrRef>
          </c:cat>
          <c:val>
            <c:numRef>
              <c:f>Analysis!$C$2074:$C$2132</c:f>
            </c:numRef>
          </c:val>
          <c:extLst>
            <c:ext xmlns:c16="http://schemas.microsoft.com/office/drawing/2014/chart" uri="{C3380CC4-5D6E-409C-BE32-E72D297353CC}">
              <c16:uniqueId val="{00000003-F7DD-477A-B5AE-72C659D0C9D1}"/>
            </c:ext>
          </c:extLst>
        </c:ser>
        <c:ser>
          <c:idx val="2"/>
          <c:order val="2"/>
          <c:tx>
            <c:strRef>
              <c:f>Analysis!$D$2073</c:f>
              <c:strCache>
                <c:ptCount val="1"/>
                <c:pt idx="0">
                  <c:v>ABS debt raised</c:v>
                </c:pt>
              </c:strCache>
            </c:strRef>
          </c:tx>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74:$A$2132</c:f>
            </c:multiLvlStrRef>
          </c:cat>
          <c:val>
            <c:numRef>
              <c:f>Analysis!$D$2074:$D$2132</c:f>
            </c:numRef>
          </c:val>
          <c:extLst>
            <c:ext xmlns:c16="http://schemas.microsoft.com/office/drawing/2014/chart" uri="{C3380CC4-5D6E-409C-BE32-E72D297353CC}">
              <c16:uniqueId val="{00000005-F7DD-477A-B5AE-72C659D0C9D1}"/>
            </c:ext>
          </c:extLst>
        </c:ser>
        <c:ser>
          <c:idx val="3"/>
          <c:order val="3"/>
          <c:tx>
            <c:strRef>
              <c:f>Analysis!$E$2073</c:f>
              <c:strCache>
                <c:ptCount val="1"/>
                <c:pt idx="0">
                  <c:v>Other debt raised</c:v>
                </c:pt>
              </c:strCache>
            </c:strRef>
          </c:tx>
          <c:spPr>
            <a:solidFill>
              <a:sysClr val="window" lastClr="FFFFFF">
                <a:lumMod val="75000"/>
              </a:sys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74:$A$2132</c:f>
            </c:multiLvlStrRef>
          </c:cat>
          <c:val>
            <c:numRef>
              <c:f>Analysis!$E$2074:$E$2132</c:f>
            </c:numRef>
          </c:val>
          <c:extLst>
            <c:ext xmlns:c16="http://schemas.microsoft.com/office/drawing/2014/chart" uri="{C3380CC4-5D6E-409C-BE32-E72D297353CC}">
              <c16:uniqueId val="{00000007-F7DD-477A-B5AE-72C659D0C9D1}"/>
            </c:ext>
          </c:extLst>
        </c:ser>
        <c:ser>
          <c:idx val="4"/>
          <c:order val="4"/>
          <c:tx>
            <c:strRef>
              <c:f>Analysis!$F$2073</c:f>
              <c:strCache>
                <c:ptCount val="1"/>
              </c:strCache>
            </c:strRef>
          </c:tx>
          <c:spPr>
            <a:solidFill>
              <a:srgbClr val="CFD8D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4D4D4D"/>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nalysis!$A$2074:$A$2132</c:f>
            </c:multiLvlStrRef>
          </c:cat>
          <c:val>
            <c:numRef>
              <c:f>Analysis!$F$2074:$F$2132</c:f>
            </c:numRef>
          </c:val>
          <c:extLst>
            <c:ext xmlns:c16="http://schemas.microsoft.com/office/drawing/2014/chart" uri="{C3380CC4-5D6E-409C-BE32-E72D297353CC}">
              <c16:uniqueId val="{00000009-F7DD-477A-B5AE-72C659D0C9D1}"/>
            </c:ext>
          </c:extLst>
        </c:ser>
        <c:dLbls>
          <c:showLegendKey val="0"/>
          <c:showVal val="0"/>
          <c:showCatName val="0"/>
          <c:showSerName val="0"/>
          <c:showPercent val="0"/>
          <c:showBubbleSize val="0"/>
        </c:dLbls>
        <c:gapWidth val="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1973</c:f>
              <c:strCache>
                <c:ptCount val="1"/>
                <c:pt idx="0">
                  <c:v>Locations Securitized</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972:$V$197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1973:$V$1973</c:f>
              <c:numCache>
                <c:formatCode>#,##0_);\(#,##0\)</c:formatCode>
                <c:ptCount val="20"/>
                <c:pt idx="0">
                  <c:v>717.49849541221079</c:v>
                </c:pt>
                <c:pt idx="1">
                  <c:v>717.49849541221079</c:v>
                </c:pt>
                <c:pt idx="2">
                  <c:v>717.49849541221079</c:v>
                </c:pt>
                <c:pt idx="3">
                  <c:v>717.49849541221079</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26C7-4BF9-99F2-7BBFC3029372}"/>
            </c:ext>
          </c:extLst>
        </c:ser>
        <c:ser>
          <c:idx val="1"/>
          <c:order val="1"/>
          <c:tx>
            <c:strRef>
              <c:f>Analysis!$A$1974</c:f>
              <c:strCache>
                <c:ptCount val="1"/>
                <c:pt idx="0">
                  <c:v>Other Fiber Locations</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972:$V$197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1974:$V$1974</c:f>
              <c:numCache>
                <c:formatCode>#,##0_);\(#,##0\)</c:formatCode>
                <c:ptCount val="20"/>
                <c:pt idx="0">
                  <c:v>2074.3515045877893</c:v>
                </c:pt>
                <c:pt idx="1">
                  <c:v>2131.001504587789</c:v>
                </c:pt>
                <c:pt idx="2">
                  <c:v>2187.6515045877895</c:v>
                </c:pt>
                <c:pt idx="3">
                  <c:v>2244.301504587789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26C7-4BF9-99F2-7BBFC3029372}"/>
            </c:ext>
          </c:extLst>
        </c:ser>
        <c:ser>
          <c:idx val="2"/>
          <c:order val="2"/>
          <c:tx>
            <c:strRef>
              <c:f>Analysis!$A$1975</c:f>
              <c:strCache>
                <c:ptCount val="1"/>
                <c:pt idx="0">
                  <c:v>Total Fiber Locations</c:v>
                </c:pt>
              </c:strCache>
            </c:strRef>
          </c:tx>
          <c:spPr>
            <a:solidFill>
              <a:sysClr val="window" lastClr="FFFF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972:$V$197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C$1975:$V$1975</c:f>
              <c:numCache>
                <c:formatCode>#,##0_);\(#,##0\)</c:formatCode>
                <c:ptCount val="20"/>
                <c:pt idx="0">
                  <c:v>2791.85</c:v>
                </c:pt>
                <c:pt idx="1">
                  <c:v>2848.5</c:v>
                </c:pt>
                <c:pt idx="2">
                  <c:v>2905.15</c:v>
                </c:pt>
                <c:pt idx="3">
                  <c:v>2961.8</c:v>
                </c:pt>
                <c:pt idx="4">
                  <c:v>2995.771839</c:v>
                </c:pt>
                <c:pt idx="5">
                  <c:v>3029.7436779999998</c:v>
                </c:pt>
                <c:pt idx="6">
                  <c:v>3063.7155169999996</c:v>
                </c:pt>
                <c:pt idx="7">
                  <c:v>3097.6873559999999</c:v>
                </c:pt>
                <c:pt idx="8">
                  <c:v>3130.4998559999999</c:v>
                </c:pt>
                <c:pt idx="9">
                  <c:v>3163.3123559999999</c:v>
                </c:pt>
                <c:pt idx="10">
                  <c:v>3196.1248559999999</c:v>
                </c:pt>
                <c:pt idx="11">
                  <c:v>3228.9373559999999</c:v>
                </c:pt>
                <c:pt idx="12">
                  <c:v>3261.7498559999999</c:v>
                </c:pt>
                <c:pt idx="13">
                  <c:v>3294.5623559999999</c:v>
                </c:pt>
                <c:pt idx="14">
                  <c:v>3327.3748559999999</c:v>
                </c:pt>
                <c:pt idx="15">
                  <c:v>3360.1873559999999</c:v>
                </c:pt>
                <c:pt idx="16">
                  <c:v>3360.1873559999999</c:v>
                </c:pt>
                <c:pt idx="17">
                  <c:v>3360.1873559999999</c:v>
                </c:pt>
                <c:pt idx="18">
                  <c:v>3360.1873559999999</c:v>
                </c:pt>
                <c:pt idx="19">
                  <c:v>3360.1873559999999</c:v>
                </c:pt>
              </c:numCache>
            </c:numRef>
          </c:val>
          <c:extLst>
            <c:ext xmlns:c16="http://schemas.microsoft.com/office/drawing/2014/chart" uri="{C3380CC4-5D6E-409C-BE32-E72D297353CC}">
              <c16:uniqueId val="{00000002-26C7-4BF9-99F2-7BBFC3029372}"/>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404C-4F48-859C-C24442B879E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404C-4F48-859C-C24442B879E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404C-4F48-859C-C24442B879E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404C-4F48-859C-C24442B879E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11:$A$1717</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711:$B$1717</c:f>
              <c:numCache>
                <c:formatCode>#,##0_);\(#,##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8-404C-4F48-859C-C24442B879EA}"/>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711:$A$1717</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711:$C$1717</c:f>
              <c:numCache>
                <c:formatCode>#,##0_);\(#,##0\)</c:formatCode>
                <c:ptCount val="7"/>
                <c:pt idx="1">
                  <c:v>184.09000162654419</c:v>
                </c:pt>
                <c:pt idx="2">
                  <c:v>0</c:v>
                </c:pt>
                <c:pt idx="4">
                  <c:v>58.962801738120746</c:v>
                </c:pt>
                <c:pt idx="5">
                  <c:v>36.538188498514742</c:v>
                </c:pt>
              </c:numCache>
            </c:numRef>
          </c:val>
          <c:extLst>
            <c:ext xmlns:c16="http://schemas.microsoft.com/office/drawing/2014/chart" uri="{C3380CC4-5D6E-409C-BE32-E72D297353CC}">
              <c16:uniqueId val="{00000009-404C-4F48-859C-C24442B879E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39"/>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284</c:f>
              <c:strCache>
                <c:ptCount val="1"/>
                <c:pt idx="0">
                  <c:v>Priority Debt</c:v>
                </c:pt>
              </c:strCache>
            </c:strRef>
          </c:tx>
          <c:spPr>
            <a:solidFill>
              <a:sysClr val="window" lastClr="FFFFFF">
                <a:lumMod val="50000"/>
              </a:sys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84:$G$2284</c:f>
              <c:numCache>
                <c:formatCode>#,##0_);\(#,##0\)</c:formatCode>
                <c:ptCount val="6"/>
                <c:pt idx="0">
                  <c:v>16400.838</c:v>
                </c:pt>
                <c:pt idx="1">
                  <c:v>15272.838</c:v>
                </c:pt>
                <c:pt idx="2">
                  <c:v>13772.838</c:v>
                </c:pt>
                <c:pt idx="3">
                  <c:v>13772.838</c:v>
                </c:pt>
                <c:pt idx="4">
                  <c:v>8687.8379999999997</c:v>
                </c:pt>
                <c:pt idx="5">
                  <c:v>4509.5</c:v>
                </c:pt>
              </c:numCache>
            </c:numRef>
          </c:val>
          <c:extLst>
            <c:ext xmlns:c16="http://schemas.microsoft.com/office/drawing/2014/chart" uri="{C3380CC4-5D6E-409C-BE32-E72D297353CC}">
              <c16:uniqueId val="{00000000-4544-4C70-AF3E-3D78D0558B5B}"/>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dy"/>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dPt>
            <c:idx val="0"/>
            <c:invertIfNegative val="0"/>
            <c:bubble3D val="0"/>
            <c:spPr>
              <a:solidFill>
                <a:srgbClr val="263238"/>
              </a:solidFill>
              <a:ln>
                <a:noFill/>
              </a:ln>
              <a:effectLst/>
            </c:spPr>
            <c:extLst>
              <c:ext xmlns:c16="http://schemas.microsoft.com/office/drawing/2014/chart" uri="{C3380CC4-5D6E-409C-BE32-E72D297353CC}">
                <c16:uniqueId val="{00000010-1602-45E0-97B9-788A877452A8}"/>
              </c:ext>
            </c:extLst>
          </c:dPt>
          <c:dPt>
            <c:idx val="1"/>
            <c:invertIfNegative val="0"/>
            <c:bubble3D val="0"/>
            <c:spPr>
              <a:noFill/>
              <a:ln>
                <a:noFill/>
              </a:ln>
              <a:effectLst/>
            </c:spPr>
            <c:extLst>
              <c:ext xmlns:c16="http://schemas.microsoft.com/office/drawing/2014/chart" uri="{C3380CC4-5D6E-409C-BE32-E72D297353CC}">
                <c16:uniqueId val="{00000009-1602-45E0-97B9-788A877452A8}"/>
              </c:ext>
            </c:extLst>
          </c:dPt>
          <c:dPt>
            <c:idx val="2"/>
            <c:invertIfNegative val="0"/>
            <c:bubble3D val="0"/>
            <c:spPr>
              <a:noFill/>
              <a:ln>
                <a:noFill/>
              </a:ln>
              <a:effectLst/>
            </c:spPr>
            <c:extLst>
              <c:ext xmlns:c16="http://schemas.microsoft.com/office/drawing/2014/chart" uri="{C3380CC4-5D6E-409C-BE32-E72D297353CC}">
                <c16:uniqueId val="{0000000A-1602-45E0-97B9-788A877452A8}"/>
              </c:ext>
            </c:extLst>
          </c:dPt>
          <c:dPt>
            <c:idx val="3"/>
            <c:invertIfNegative val="0"/>
            <c:bubble3D val="0"/>
            <c:spPr>
              <a:solidFill>
                <a:srgbClr val="263238"/>
              </a:solidFill>
              <a:ln>
                <a:noFill/>
              </a:ln>
              <a:effectLst/>
            </c:spPr>
            <c:extLst>
              <c:ext xmlns:c16="http://schemas.microsoft.com/office/drawing/2014/chart" uri="{C3380CC4-5D6E-409C-BE32-E72D297353CC}">
                <c16:uniqueId val="{00000011-1602-45E0-97B9-788A877452A8}"/>
              </c:ext>
            </c:extLst>
          </c:dPt>
          <c:dPt>
            <c:idx val="4"/>
            <c:invertIfNegative val="0"/>
            <c:bubble3D val="0"/>
            <c:spPr>
              <a:noFill/>
              <a:ln>
                <a:noFill/>
              </a:ln>
              <a:effectLst/>
            </c:spPr>
            <c:extLst>
              <c:ext xmlns:c16="http://schemas.microsoft.com/office/drawing/2014/chart" uri="{C3380CC4-5D6E-409C-BE32-E72D297353CC}">
                <c16:uniqueId val="{0000000B-1602-45E0-97B9-788A877452A8}"/>
              </c:ext>
            </c:extLst>
          </c:dPt>
          <c:dPt>
            <c:idx val="5"/>
            <c:invertIfNegative val="0"/>
            <c:bubble3D val="0"/>
            <c:spPr>
              <a:solidFill>
                <a:srgbClr val="465A63"/>
              </a:solidFill>
              <a:ln>
                <a:noFill/>
              </a:ln>
              <a:effectLst/>
            </c:spPr>
            <c:extLst>
              <c:ext xmlns:c16="http://schemas.microsoft.com/office/drawing/2014/chart" uri="{C3380CC4-5D6E-409C-BE32-E72D297353CC}">
                <c16:uniqueId val="{0000000C-1602-45E0-97B9-788A877452A8}"/>
              </c:ext>
            </c:extLst>
          </c:dPt>
          <c:dPt>
            <c:idx val="7"/>
            <c:invertIfNegative val="0"/>
            <c:bubble3D val="0"/>
            <c:spPr>
              <a:solidFill>
                <a:srgbClr val="263238"/>
              </a:solidFill>
              <a:ln>
                <a:noFill/>
              </a:ln>
              <a:effectLst/>
            </c:spPr>
            <c:extLst>
              <c:ext xmlns:c16="http://schemas.microsoft.com/office/drawing/2014/chart" uri="{C3380CC4-5D6E-409C-BE32-E72D297353CC}">
                <c16:uniqueId val="{00000012-1602-45E0-97B9-788A877452A8}"/>
              </c:ext>
            </c:extLst>
          </c:dPt>
          <c:dLbls>
            <c:dLbl>
              <c:idx val="5"/>
              <c:delete val="1"/>
              <c:extLst>
                <c:ext xmlns:c15="http://schemas.microsoft.com/office/drawing/2012/chart" uri="{CE6537A1-D6FC-4f65-9D91-7224C49458BB}"/>
                <c:ext xmlns:c16="http://schemas.microsoft.com/office/drawing/2014/chart" uri="{C3380CC4-5D6E-409C-BE32-E72D297353CC}">
                  <c16:uniqueId val="{0000000C-1602-45E0-97B9-788A877452A8}"/>
                </c:ext>
              </c:extLst>
            </c:dLbl>
            <c:dLbl>
              <c:idx val="6"/>
              <c:delete val="1"/>
              <c:extLst>
                <c:ext xmlns:c15="http://schemas.microsoft.com/office/drawing/2012/chart" uri="{CE6537A1-D6FC-4f65-9D91-7224C49458BB}"/>
                <c:ext xmlns:c16="http://schemas.microsoft.com/office/drawing/2014/chart" uri="{C3380CC4-5D6E-409C-BE32-E72D297353CC}">
                  <c16:uniqueId val="{0000000E-1602-45E0-97B9-788A877452A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46:$A$125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46:$B$1253</c:f>
              <c:numCache>
                <c:formatCode>#,##0_);\(#,##0\)</c:formatCode>
                <c:ptCount val="8"/>
                <c:pt idx="0">
                  <c:v>5796</c:v>
                </c:pt>
                <c:pt idx="1">
                  <c:v>5512</c:v>
                </c:pt>
                <c:pt idx="2">
                  <c:v>2132</c:v>
                </c:pt>
                <c:pt idx="3">
                  <c:v>2132</c:v>
                </c:pt>
                <c:pt idx="4">
                  <c:v>1785.85</c:v>
                </c:pt>
                <c:pt idx="5">
                  <c:v>1258.9669232968727</c:v>
                </c:pt>
                <c:pt idx="6">
                  <c:v>1258.9669232968727</c:v>
                </c:pt>
                <c:pt idx="7">
                  <c:v>858.96692329687266</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5"/>
              <c:tx>
                <c:rich>
                  <a:bodyPr/>
                  <a:lstStyle/>
                  <a:p>
                    <a:r>
                      <a:rPr lang="en-US"/>
                      <a:t>818</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7E7-41ED-A57F-9F2991A3BC63}"/>
                </c:ext>
              </c:extLst>
            </c:dLbl>
            <c:dLbl>
              <c:idx val="6"/>
              <c:tx>
                <c:rich>
                  <a:bodyPr/>
                  <a:lstStyle/>
                  <a:p>
                    <a:r>
                      <a:rPr lang="en-US"/>
                      <a:t>618</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1602-45E0-97B9-788A877452A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46:$A$125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46:$C$1253</c:f>
              <c:numCache>
                <c:formatCode>#,##0_);\(#,##0\)</c:formatCode>
                <c:ptCount val="8"/>
                <c:pt idx="1">
                  <c:v>284</c:v>
                </c:pt>
                <c:pt idx="2">
                  <c:v>3380</c:v>
                </c:pt>
                <c:pt idx="4">
                  <c:v>346.15</c:v>
                </c:pt>
                <c:pt idx="5">
                  <c:v>1785.85</c:v>
                </c:pt>
                <c:pt idx="6">
                  <c:v>-400</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1029-42CA-956D-87C086503A6C}"/>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A-1029-42CA-956D-87C086503A6C}"/>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B-1029-42CA-956D-87C086503A6C}"/>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C-1029-42CA-956D-87C086503A6C}"/>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D-1029-42CA-956D-87C086503A6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56:$A$126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56:$B$1263</c:f>
              <c:numCache>
                <c:formatCode>#,##0_);\(#,##0\)</c:formatCode>
                <c:ptCount val="8"/>
                <c:pt idx="0">
                  <c:v>5796</c:v>
                </c:pt>
                <c:pt idx="1">
                  <c:v>5512</c:v>
                </c:pt>
                <c:pt idx="2">
                  <c:v>2132</c:v>
                </c:pt>
                <c:pt idx="3">
                  <c:v>2132</c:v>
                </c:pt>
                <c:pt idx="4">
                  <c:v>1966.45</c:v>
                </c:pt>
                <c:pt idx="5">
                  <c:v>1439.5669232968726</c:v>
                </c:pt>
                <c:pt idx="6">
                  <c:v>1039.5669232968726</c:v>
                </c:pt>
                <c:pt idx="7">
                  <c:v>1039.5669232968726</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029-42CA-956D-87C086503A6C}"/>
                </c:ext>
              </c:extLst>
            </c:dLbl>
            <c:dLbl>
              <c:idx val="5"/>
              <c:layout>
                <c:manualLayout>
                  <c:x val="-1.0185067526415994E-16"/>
                  <c:y val="-9.259259259259302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029-42CA-956D-87C086503A6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56:$A$126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56:$C$1263</c:f>
              <c:numCache>
                <c:formatCode>#,##0_);\(#,##0\)</c:formatCode>
                <c:ptCount val="8"/>
                <c:pt idx="1">
                  <c:v>284</c:v>
                </c:pt>
                <c:pt idx="2">
                  <c:v>3380</c:v>
                </c:pt>
                <c:pt idx="4">
                  <c:v>165.55</c:v>
                </c:pt>
                <c:pt idx="5">
                  <c:v>526.88307670312736</c:v>
                </c:pt>
                <c:pt idx="6">
                  <c:v>400</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2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hree Line Price Per GB</a:t>
            </a:r>
          </a:p>
        </c:rich>
      </c:tx>
      <c:overlay val="1"/>
    </c:title>
    <c:autoTitleDeleted val="0"/>
    <c:plotArea>
      <c:layout>
        <c:manualLayout>
          <c:layoutTarget val="inner"/>
          <c:xMode val="edge"/>
          <c:yMode val="edge"/>
          <c:x val="0.10927894429862932"/>
          <c:y val="4.8750156230471194E-2"/>
          <c:w val="0.86025736366287564"/>
          <c:h val="0.67279308836395446"/>
        </c:manualLayout>
      </c:layout>
      <c:lineChart>
        <c:grouping val="standard"/>
        <c:varyColors val="0"/>
        <c:ser>
          <c:idx val="0"/>
          <c:order val="0"/>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19:$K$8219</c:f>
              <c:numCache>
                <c:formatCode>"$"#,##0_);[Red]\("$"#,##0\)</c:formatCode>
                <c:ptCount val="10"/>
                <c:pt idx="0">
                  <c:v>60</c:v>
                </c:pt>
                <c:pt idx="1">
                  <c:v>30</c:v>
                </c:pt>
                <c:pt idx="2">
                  <c:v>20</c:v>
                </c:pt>
                <c:pt idx="3">
                  <c:v>20</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0-9655-4431-A3B7-7904124C6735}"/>
            </c:ext>
          </c:extLst>
        </c:ser>
        <c:ser>
          <c:idx val="3"/>
          <c:order val="1"/>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22:$K$8222</c:f>
              <c:numCache>
                <c:formatCode>"$"#,##0_);[Red]\("$"#,##0\)</c:formatCode>
                <c:ptCount val="10"/>
                <c:pt idx="0">
                  <c:v>35</c:v>
                </c:pt>
                <c:pt idx="1">
                  <c:v>17.5</c:v>
                </c:pt>
                <c:pt idx="2">
                  <c:v>11.666666666666666</c:v>
                </c:pt>
                <c:pt idx="3">
                  <c:v>11.666666666666666</c:v>
                </c:pt>
                <c:pt idx="4">
                  <c:v>7</c:v>
                </c:pt>
                <c:pt idx="5">
                  <c:v>5.833333333333333</c:v>
                </c:pt>
                <c:pt idx="6">
                  <c:v>5</c:v>
                </c:pt>
                <c:pt idx="7">
                  <c:v>4.375</c:v>
                </c:pt>
                <c:pt idx="8">
                  <c:v>3.8888888888888888</c:v>
                </c:pt>
                <c:pt idx="9">
                  <c:v>3.5</c:v>
                </c:pt>
              </c:numCache>
            </c:numRef>
          </c:val>
          <c:smooth val="0"/>
          <c:extLst>
            <c:ext xmlns:c16="http://schemas.microsoft.com/office/drawing/2014/chart" uri="{C3380CC4-5D6E-409C-BE32-E72D297353CC}">
              <c16:uniqueId val="{00000001-9655-4431-A3B7-7904124C6735}"/>
            </c:ext>
          </c:extLst>
        </c:ser>
        <c:ser>
          <c:idx val="4"/>
          <c:order val="2"/>
          <c:tx>
            <c:strRef>
              <c:f>Analysis!$A$8199</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9:$K$8199</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9655-4431-A3B7-7904124C6735}"/>
            </c:ext>
          </c:extLst>
        </c:ser>
        <c:ser>
          <c:idx val="5"/>
          <c:order val="3"/>
          <c:tx>
            <c:strRef>
              <c:f>Analysis!$A$8200</c:f>
              <c:strCache>
                <c:ptCount val="1"/>
                <c:pt idx="0">
                  <c:v>Charter</c:v>
                </c:pt>
              </c:strCache>
            </c:strRef>
          </c:tx>
          <c:spPr>
            <a:ln w="25400">
              <a:solidFill>
                <a:srgbClr val="99CCFF"/>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0:$K$820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9655-4431-A3B7-7904124C6735}"/>
            </c:ext>
          </c:extLst>
        </c:ser>
        <c:dLbls>
          <c:showLegendKey val="0"/>
          <c:showVal val="0"/>
          <c:showCatName val="0"/>
          <c:showSerName val="0"/>
          <c:showPercent val="0"/>
          <c:showBubbleSize val="0"/>
        </c:dLbls>
        <c:smooth val="0"/>
        <c:axId val="1097180224"/>
        <c:axId val="1097180616"/>
      </c:lineChart>
      <c:catAx>
        <c:axId val="1097180224"/>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80616"/>
        <c:crosses val="autoZero"/>
        <c:auto val="1"/>
        <c:lblAlgn val="ctr"/>
        <c:lblOffset val="100"/>
        <c:noMultiLvlLbl val="0"/>
      </c:catAx>
      <c:valAx>
        <c:axId val="1097180616"/>
        <c:scaling>
          <c:orientation val="minMax"/>
        </c:scaling>
        <c:delete val="0"/>
        <c:axPos val="l"/>
        <c:numFmt formatCode="&quot;$&quot;#,##0_);[Red]\(&quot;$&quot;#,##0\)" sourceLinked="1"/>
        <c:majorTickMark val="out"/>
        <c:minorTickMark val="none"/>
        <c:tickLblPos val="nextTo"/>
        <c:crossAx val="10971802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DF23-496C-9585-4A6A65AA43D0}"/>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DF23-496C-9585-4A6A65AA43D0}"/>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DF23-496C-9585-4A6A65AA43D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DF23-496C-9585-4A6A65AA43D0}"/>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DF23-496C-9585-4A6A65AA43D0}"/>
              </c:ext>
            </c:extLst>
          </c:dPt>
          <c:dLbls>
            <c:dLbl>
              <c:idx val="6"/>
              <c:delete val="1"/>
              <c:extLst>
                <c:ext xmlns:c15="http://schemas.microsoft.com/office/drawing/2012/chart" uri="{CE6537A1-D6FC-4f65-9D91-7224C49458BB}"/>
                <c:ext xmlns:c16="http://schemas.microsoft.com/office/drawing/2014/chart" uri="{C3380CC4-5D6E-409C-BE32-E72D297353CC}">
                  <c16:uniqueId val="{00000009-DF23-496C-9585-4A6A65AA43D0}"/>
                </c:ext>
              </c:extLst>
            </c:dLbl>
            <c:dLbl>
              <c:idx val="7"/>
              <c:layout>
                <c:manualLayout>
                  <c:x val="-1.0185067526415994E-16"/>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B05-48E5-A2A1-FF7C9B99A26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75:$A$1282</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75:$B$1282</c:f>
              <c:numCache>
                <c:formatCode>#,##0_);\(#,##0\)</c:formatCode>
                <c:ptCount val="8"/>
                <c:pt idx="0">
                  <c:v>2984</c:v>
                </c:pt>
                <c:pt idx="1">
                  <c:v>2730.4858757062148</c:v>
                </c:pt>
                <c:pt idx="2">
                  <c:v>1292</c:v>
                </c:pt>
                <c:pt idx="3">
                  <c:v>1292</c:v>
                </c:pt>
                <c:pt idx="4">
                  <c:v>1229.3705</c:v>
                </c:pt>
                <c:pt idx="5">
                  <c:v>702.48742329687263</c:v>
                </c:pt>
                <c:pt idx="6">
                  <c:v>527.70742329687266</c:v>
                </c:pt>
                <c:pt idx="7">
                  <c:v>527.70742329687266</c:v>
                </c:pt>
              </c:numCache>
            </c:numRef>
          </c:val>
          <c:extLst>
            <c:ext xmlns:c16="http://schemas.microsoft.com/office/drawing/2014/chart" uri="{C3380CC4-5D6E-409C-BE32-E72D297353CC}">
              <c16:uniqueId val="{0000000A-DF23-496C-9585-4A6A65AA43D0}"/>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F23-496C-9585-4A6A65AA43D0}"/>
                </c:ext>
              </c:extLst>
            </c:dLbl>
            <c:dLbl>
              <c:idx val="5"/>
              <c:layout>
                <c:manualLayout>
                  <c:x val="-1.0185067526415994E-16"/>
                  <c:y val="-4.629629629629629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F23-496C-9585-4A6A65AA43D0}"/>
                </c:ext>
              </c:extLst>
            </c:dLbl>
            <c:dLbl>
              <c:idx val="6"/>
              <c:layout>
                <c:manualLayout>
                  <c:x val="-1.0185067526415994E-16"/>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F23-496C-9585-4A6A65AA43D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75:$A$1282</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75:$C$1282</c:f>
              <c:numCache>
                <c:formatCode>#,##0_);\(#,##0\)</c:formatCode>
                <c:ptCount val="8"/>
                <c:pt idx="1">
                  <c:v>253.51412429378536</c:v>
                </c:pt>
                <c:pt idx="2">
                  <c:v>1438.4858757062148</c:v>
                </c:pt>
                <c:pt idx="4">
                  <c:v>62.6295</c:v>
                </c:pt>
                <c:pt idx="5">
                  <c:v>526.88307670312736</c:v>
                </c:pt>
                <c:pt idx="6">
                  <c:v>174.78</c:v>
                </c:pt>
              </c:numCache>
            </c:numRef>
          </c:val>
          <c:extLst>
            <c:ext xmlns:c16="http://schemas.microsoft.com/office/drawing/2014/chart" uri="{C3380CC4-5D6E-409C-BE32-E72D297353CC}">
              <c16:uniqueId val="{0000000D-DF23-496C-9585-4A6A65AA43D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D-953D-4B83-9734-BB45BDB0ACB6}"/>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F-953D-4B83-9734-BB45BDB0ACB6}"/>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11-953D-4B83-9734-BB45BDB0ACB6}"/>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13-953D-4B83-9734-BB45BDB0ACB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85:$A$129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285:$B$1291</c:f>
              <c:numCache>
                <c:formatCode>#,##0_);\(#,##0\)</c:formatCode>
                <c:ptCount val="7"/>
                <c:pt idx="0">
                  <c:v>2984</c:v>
                </c:pt>
                <c:pt idx="1">
                  <c:v>2730.4858757062148</c:v>
                </c:pt>
                <c:pt idx="2">
                  <c:v>1292</c:v>
                </c:pt>
                <c:pt idx="3">
                  <c:v>1292</c:v>
                </c:pt>
                <c:pt idx="4">
                  <c:v>765.11692329687264</c:v>
                </c:pt>
                <c:pt idx="5">
                  <c:v>527.70742329687266</c:v>
                </c:pt>
                <c:pt idx="6">
                  <c:v>527.70742329687266</c:v>
                </c:pt>
              </c:numCache>
            </c:numRef>
          </c:val>
          <c:extLst>
            <c:ext xmlns:c16="http://schemas.microsoft.com/office/drawing/2014/chart" uri="{C3380CC4-5D6E-409C-BE32-E72D297353CC}">
              <c16:uniqueId val="{00000014-953D-4B83-9734-BB45BDB0ACB6}"/>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953D-4B83-9734-BB45BDB0ACB6}"/>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953D-4B83-9734-BB45BDB0ACB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85:$A$129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285:$C$1291</c:f>
              <c:numCache>
                <c:formatCode>#,##0_);\(#,##0\)</c:formatCode>
                <c:ptCount val="7"/>
                <c:pt idx="1">
                  <c:v>253.51412429378536</c:v>
                </c:pt>
                <c:pt idx="2">
                  <c:v>1438.4858757062148</c:v>
                </c:pt>
                <c:pt idx="4">
                  <c:v>526.88307670312736</c:v>
                </c:pt>
                <c:pt idx="5">
                  <c:v>237.40950000000001</c:v>
                </c:pt>
              </c:numCache>
            </c:numRef>
          </c:val>
          <c:extLst>
            <c:ext xmlns:c16="http://schemas.microsoft.com/office/drawing/2014/chart" uri="{C3380CC4-5D6E-409C-BE32-E72D297353CC}">
              <c16:uniqueId val="{00000018-953D-4B83-9734-BB45BDB0ACB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0000"/>
        </c:scaling>
        <c:delete val="1"/>
        <c:axPos val="l"/>
        <c:numFmt formatCode="#,##0_);\(#,##0\)" sourceLinked="1"/>
        <c:majorTickMark val="out"/>
        <c:minorTickMark val="none"/>
        <c:tickLblPos val="nextTo"/>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B524-4B62-9215-AE2CD709368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B524-4B62-9215-AE2CD709368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B524-4B62-9215-AE2CD709368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B524-4B62-9215-AE2CD709368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41:$A$1647</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641:$B$1647</c:f>
              <c:numCache>
                <c:formatCode>#,##0_);\(#,##0\)</c:formatCode>
                <c:ptCount val="7"/>
                <c:pt idx="0">
                  <c:v>469.37340799999998</c:v>
                </c:pt>
                <c:pt idx="1">
                  <c:v>403.612056</c:v>
                </c:pt>
                <c:pt idx="2">
                  <c:v>290.15074400000003</c:v>
                </c:pt>
                <c:pt idx="3">
                  <c:v>290.15074400000003</c:v>
                </c:pt>
                <c:pt idx="4">
                  <c:v>252.69216700000004</c:v>
                </c:pt>
                <c:pt idx="5">
                  <c:v>248.68081600000005</c:v>
                </c:pt>
                <c:pt idx="6">
                  <c:v>248.68081600000005</c:v>
                </c:pt>
              </c:numCache>
            </c:numRef>
          </c:val>
          <c:extLst>
            <c:ext xmlns:c16="http://schemas.microsoft.com/office/drawing/2014/chart" uri="{C3380CC4-5D6E-409C-BE32-E72D297353CC}">
              <c16:uniqueId val="{00000008-B524-4B62-9215-AE2CD7093685}"/>
            </c:ext>
          </c:extLst>
        </c:ser>
        <c:ser>
          <c:idx val="1"/>
          <c:order val="1"/>
          <c:spPr>
            <a:solidFill>
              <a:srgbClr val="465A63"/>
            </a:solidFill>
            <a:ln>
              <a:noFill/>
            </a:ln>
            <a:effectLst/>
          </c:spPr>
          <c:invertIfNegative val="0"/>
          <c:dLbls>
            <c:dLbl>
              <c:idx val="5"/>
              <c:layout>
                <c:manualLayout>
                  <c:x val="-1.0185067526415994E-16"/>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524-4B62-9215-AE2CD709368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641:$A$1647</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641:$C$1647</c:f>
              <c:numCache>
                <c:formatCode>#,##0_);\(#,##0\)</c:formatCode>
                <c:ptCount val="7"/>
                <c:pt idx="1">
                  <c:v>65.761352000000002</c:v>
                </c:pt>
                <c:pt idx="2">
                  <c:v>113.46131199999999</c:v>
                </c:pt>
                <c:pt idx="4">
                  <c:v>37.458576999999998</c:v>
                </c:pt>
                <c:pt idx="5">
                  <c:v>4.0113510000000003</c:v>
                </c:pt>
              </c:numCache>
            </c:numRef>
          </c:val>
          <c:extLst>
            <c:ext xmlns:c16="http://schemas.microsoft.com/office/drawing/2014/chart" uri="{C3380CC4-5D6E-409C-BE32-E72D297353CC}">
              <c16:uniqueId val="{0000000A-B524-4B62-9215-AE2CD709368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500"/>
          <c:min val="0"/>
        </c:scaling>
        <c:delete val="0"/>
        <c:axPos val="l"/>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480F-4F73-A9FC-D707AC9C8187}"/>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A-480F-4F73-A9FC-D707AC9C8187}"/>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B-480F-4F73-A9FC-D707AC9C8187}"/>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C-480F-4F73-A9FC-D707AC9C818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99:$A$1305</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299:$B$1305</c:f>
              <c:numCache>
                <c:formatCode>#,##0_);\(#,##0\)</c:formatCode>
                <c:ptCount val="7"/>
                <c:pt idx="0">
                  <c:v>9268.7999999999993</c:v>
                </c:pt>
                <c:pt idx="1">
                  <c:v>6844.4</c:v>
                </c:pt>
                <c:pt idx="2">
                  <c:v>3661.9959999999992</c:v>
                </c:pt>
                <c:pt idx="3">
                  <c:v>3661.9959999999992</c:v>
                </c:pt>
                <c:pt idx="4">
                  <c:v>3384.8019999999992</c:v>
                </c:pt>
                <c:pt idx="5">
                  <c:v>1957.184999999999</c:v>
                </c:pt>
                <c:pt idx="6">
                  <c:v>1957.184999999999</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dLbl>
              <c:idx val="4"/>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80F-4F73-A9FC-D707AC9C818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99:$A$1305</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299:$C$1305</c:f>
              <c:numCache>
                <c:formatCode>#,##0_);\(#,##0\)</c:formatCode>
                <c:ptCount val="7"/>
                <c:pt idx="1">
                  <c:v>2424.4</c:v>
                </c:pt>
                <c:pt idx="2">
                  <c:v>3182.4040000000005</c:v>
                </c:pt>
                <c:pt idx="4">
                  <c:v>277.19400000000002</c:v>
                </c:pt>
                <c:pt idx="5">
                  <c:v>1427.6170000000002</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D485-4B7A-A585-831B8731B6DE}"/>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D485-4B7A-A585-831B8731B6DE}"/>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D485-4B7A-A585-831B8731B6DE}"/>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D485-4B7A-A585-831B8731B6D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08:$A$1314</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308:$B$1314</c:f>
              <c:numCache>
                <c:formatCode>#,##0_);\(#,##0\)</c:formatCode>
                <c:ptCount val="7"/>
                <c:pt idx="0">
                  <c:v>9268.7999999999993</c:v>
                </c:pt>
                <c:pt idx="1">
                  <c:v>6844.4</c:v>
                </c:pt>
                <c:pt idx="2">
                  <c:v>3661.9959999999992</c:v>
                </c:pt>
                <c:pt idx="3">
                  <c:v>3661.9959999999992</c:v>
                </c:pt>
                <c:pt idx="4">
                  <c:v>3410.8832979818121</c:v>
                </c:pt>
                <c:pt idx="5">
                  <c:v>2454.1319369993994</c:v>
                </c:pt>
                <c:pt idx="6">
                  <c:v>2454.1319369993994</c:v>
                </c:pt>
              </c:numCache>
            </c:numRef>
          </c:val>
          <c:extLst>
            <c:ext xmlns:c16="http://schemas.microsoft.com/office/drawing/2014/chart" uri="{C3380CC4-5D6E-409C-BE32-E72D297353CC}">
              <c16:uniqueId val="{00000008-D485-4B7A-A585-831B8731B6DE}"/>
            </c:ext>
          </c:extLst>
        </c:ser>
        <c:ser>
          <c:idx val="1"/>
          <c:order val="1"/>
          <c:spPr>
            <a:solidFill>
              <a:srgbClr val="465A63"/>
            </a:solidFill>
            <a:ln>
              <a:noFill/>
            </a:ln>
            <a:effectLst/>
          </c:spPr>
          <c:invertIfNegative val="0"/>
          <c:dLbls>
            <c:dLbl>
              <c:idx val="4"/>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485-4B7A-A585-831B8731B6D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08:$A$1314</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308:$C$1314</c:f>
              <c:numCache>
                <c:formatCode>#,##0_);\(#,##0\)</c:formatCode>
                <c:ptCount val="7"/>
                <c:pt idx="1">
                  <c:v>2424.4</c:v>
                </c:pt>
                <c:pt idx="2">
                  <c:v>3182.4040000000005</c:v>
                </c:pt>
                <c:pt idx="4">
                  <c:v>251.11270201818701</c:v>
                </c:pt>
                <c:pt idx="5">
                  <c:v>956.75136098241262</c:v>
                </c:pt>
              </c:numCache>
            </c:numRef>
          </c:val>
          <c:extLst>
            <c:ext xmlns:c16="http://schemas.microsoft.com/office/drawing/2014/chart" uri="{C3380CC4-5D6E-409C-BE32-E72D297353CC}">
              <c16:uniqueId val="{0000000A-D485-4B7A-A585-831B8731B6DE}"/>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DFD0-4633-95DC-1776DA73D8F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DFD0-4633-95DC-1776DA73D8F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DFD0-4633-95DC-1776DA73D8F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DFD0-4633-95DC-1776DA73D8F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DFD0-4633-95DC-1776DA73D8FA}"/>
              </c:ext>
            </c:extLst>
          </c:dPt>
          <c:dLbls>
            <c:dLbl>
              <c:idx val="5"/>
              <c:delete val="1"/>
              <c:extLst>
                <c:ext xmlns:c15="http://schemas.microsoft.com/office/drawing/2012/chart" uri="{CE6537A1-D6FC-4f65-9D91-7224C49458BB}"/>
                <c:ext xmlns:c16="http://schemas.microsoft.com/office/drawing/2014/chart" uri="{C3380CC4-5D6E-409C-BE32-E72D297353CC}">
                  <c16:uniqueId val="{00000007-DFD0-4633-95DC-1776DA73D8FA}"/>
                </c:ext>
              </c:extLst>
            </c:dLbl>
            <c:dLbl>
              <c:idx val="6"/>
              <c:delete val="1"/>
              <c:extLst>
                <c:ext xmlns:c15="http://schemas.microsoft.com/office/drawing/2012/chart" uri="{CE6537A1-D6FC-4f65-9D91-7224C49458BB}"/>
                <c:ext xmlns:c16="http://schemas.microsoft.com/office/drawing/2014/chart" uri="{C3380CC4-5D6E-409C-BE32-E72D297353CC}">
                  <c16:uniqueId val="{00000009-DFD0-4633-95DC-1776DA73D8FA}"/>
                </c:ext>
              </c:extLst>
            </c:dLbl>
            <c:dLbl>
              <c:idx val="7"/>
              <c:layout>
                <c:manualLayout>
                  <c:x val="-1.0185067526415994E-16"/>
                  <c:y val="-2.314814814814814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2A6-41A5-A62E-C20A5DA0E20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75:$A$1282</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75:$B$1282</c:f>
              <c:numCache>
                <c:formatCode>#,##0_);\(#,##0\)</c:formatCode>
                <c:ptCount val="8"/>
                <c:pt idx="0">
                  <c:v>2984</c:v>
                </c:pt>
                <c:pt idx="1">
                  <c:v>2730.4858757062148</c:v>
                </c:pt>
                <c:pt idx="2">
                  <c:v>1292</c:v>
                </c:pt>
                <c:pt idx="3">
                  <c:v>1292</c:v>
                </c:pt>
                <c:pt idx="4">
                  <c:v>1229.3705</c:v>
                </c:pt>
                <c:pt idx="5">
                  <c:v>702.48742329687263</c:v>
                </c:pt>
                <c:pt idx="6">
                  <c:v>527.70742329687266</c:v>
                </c:pt>
                <c:pt idx="7">
                  <c:v>527.70742329687266</c:v>
                </c:pt>
              </c:numCache>
            </c:numRef>
          </c:val>
          <c:extLst>
            <c:ext xmlns:c16="http://schemas.microsoft.com/office/drawing/2014/chart" uri="{C3380CC4-5D6E-409C-BE32-E72D297353CC}">
              <c16:uniqueId val="{0000000A-DFD0-4633-95DC-1776DA73D8F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FD0-4633-95DC-1776DA73D8FA}"/>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FD0-4633-95DC-1776DA73D8FA}"/>
                </c:ext>
              </c:extLst>
            </c:dLbl>
            <c:dLbl>
              <c:idx val="6"/>
              <c:layout>
                <c:manualLayout>
                  <c:x val="-1.0185067526415994E-16"/>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FD0-4633-95DC-1776DA73D8F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75:$A$1282</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75:$C$1282</c:f>
              <c:numCache>
                <c:formatCode>#,##0_);\(#,##0\)</c:formatCode>
                <c:ptCount val="8"/>
                <c:pt idx="1">
                  <c:v>253.51412429378536</c:v>
                </c:pt>
                <c:pt idx="2">
                  <c:v>1438.4858757062148</c:v>
                </c:pt>
                <c:pt idx="4">
                  <c:v>62.6295</c:v>
                </c:pt>
                <c:pt idx="5">
                  <c:v>526.88307670312736</c:v>
                </c:pt>
                <c:pt idx="6">
                  <c:v>174.78</c:v>
                </c:pt>
              </c:numCache>
            </c:numRef>
          </c:val>
          <c:extLst>
            <c:ext xmlns:c16="http://schemas.microsoft.com/office/drawing/2014/chart" uri="{C3380CC4-5D6E-409C-BE32-E72D297353CC}">
              <c16:uniqueId val="{0000000E-DFD0-4633-95DC-1776DA73D8F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1000"/>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9-FDA8-4E20-A5AA-660A8378FE83}"/>
              </c:ext>
            </c:extLst>
          </c:dPt>
          <c:dPt>
            <c:idx val="3"/>
            <c:invertIfNegative val="0"/>
            <c:bubble3D val="0"/>
            <c:spPr>
              <a:noFill/>
              <a:ln>
                <a:noFill/>
              </a:ln>
              <a:effectLst/>
            </c:spPr>
            <c:extLst>
              <c:ext xmlns:c16="http://schemas.microsoft.com/office/drawing/2014/chart" uri="{C3380CC4-5D6E-409C-BE32-E72D297353CC}">
                <c16:uniqueId val="{0000000A-FDA8-4E20-A5AA-660A8378FE83}"/>
              </c:ext>
            </c:extLst>
          </c:dPt>
          <c:dPt>
            <c:idx val="4"/>
            <c:invertIfNegative val="0"/>
            <c:bubble3D val="0"/>
            <c:spPr>
              <a:noFill/>
              <a:ln>
                <a:noFill/>
              </a:ln>
              <a:effectLst/>
            </c:spPr>
            <c:extLst>
              <c:ext xmlns:c16="http://schemas.microsoft.com/office/drawing/2014/chart" uri="{C3380CC4-5D6E-409C-BE32-E72D297353CC}">
                <c16:uniqueId val="{0000000B-FDA8-4E20-A5AA-660A8378FE8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30:$A$1335</c:f>
              <c:strCache>
                <c:ptCount val="6"/>
                <c:pt idx="0">
                  <c:v>Revenue</c:v>
                </c:pt>
                <c:pt idx="1">
                  <c:v>Other opex</c:v>
                </c:pt>
                <c:pt idx="2">
                  <c:v>EBITDA</c:v>
                </c:pt>
                <c:pt idx="3">
                  <c:v>Acquisition capex</c:v>
                </c:pt>
                <c:pt idx="4">
                  <c:v>Maintenance and other capex</c:v>
                </c:pt>
                <c:pt idx="5">
                  <c:v>UFCF</c:v>
                </c:pt>
              </c:strCache>
            </c:strRef>
          </c:cat>
          <c:val>
            <c:numRef>
              <c:f>Analysis!$B$1330:$B$1335</c:f>
              <c:numCache>
                <c:formatCode>#,##0_);\(#,##0\)</c:formatCode>
                <c:ptCount val="6"/>
                <c:pt idx="0">
                  <c:v>2611.0093999999999</c:v>
                </c:pt>
                <c:pt idx="1">
                  <c:v>1172.5235242937852</c:v>
                </c:pt>
                <c:pt idx="2">
                  <c:v>1172.5235242937852</c:v>
                </c:pt>
                <c:pt idx="3">
                  <c:v>645.6404475906578</c:v>
                </c:pt>
                <c:pt idx="4">
                  <c:v>408.23094759065782</c:v>
                </c:pt>
                <c:pt idx="5">
                  <c:v>408.23094759065782</c:v>
                </c:pt>
              </c:numCache>
            </c:numRef>
          </c:val>
          <c:extLst>
            <c:ext xmlns:c16="http://schemas.microsoft.com/office/drawing/2014/chart" uri="{C3380CC4-5D6E-409C-BE32-E72D297353CC}">
              <c16:uniqueId val="{00000001-F7DD-477A-B5AE-72C659D0C9D1}"/>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30:$A$1335</c:f>
              <c:strCache>
                <c:ptCount val="6"/>
                <c:pt idx="0">
                  <c:v>Revenue</c:v>
                </c:pt>
                <c:pt idx="1">
                  <c:v>Other opex</c:v>
                </c:pt>
                <c:pt idx="2">
                  <c:v>EBITDA</c:v>
                </c:pt>
                <c:pt idx="3">
                  <c:v>Acquisition capex</c:v>
                </c:pt>
                <c:pt idx="4">
                  <c:v>Maintenance and other capex</c:v>
                </c:pt>
                <c:pt idx="5">
                  <c:v>UFCF</c:v>
                </c:pt>
              </c:strCache>
            </c:strRef>
          </c:cat>
          <c:val>
            <c:numRef>
              <c:f>Analysis!$C$1330:$C$1335</c:f>
              <c:numCache>
                <c:formatCode>#,##0_);\(#,##0\)</c:formatCode>
                <c:ptCount val="6"/>
                <c:pt idx="1">
                  <c:v>1438.4858757062148</c:v>
                </c:pt>
                <c:pt idx="3">
                  <c:v>526.88307670312736</c:v>
                </c:pt>
                <c:pt idx="4">
                  <c:v>237.40950000000001</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7835-4151-937F-3E28AEA9161C}"/>
              </c:ext>
            </c:extLst>
          </c:dPt>
          <c:dPt>
            <c:idx val="3"/>
            <c:invertIfNegative val="0"/>
            <c:bubble3D val="0"/>
            <c:spPr>
              <a:noFill/>
              <a:ln>
                <a:noFill/>
              </a:ln>
              <a:effectLst/>
            </c:spPr>
            <c:extLst>
              <c:ext xmlns:c16="http://schemas.microsoft.com/office/drawing/2014/chart" uri="{C3380CC4-5D6E-409C-BE32-E72D297353CC}">
                <c16:uniqueId val="{00000003-7835-4151-937F-3E28AEA9161C}"/>
              </c:ext>
            </c:extLst>
          </c:dPt>
          <c:dPt>
            <c:idx val="4"/>
            <c:invertIfNegative val="0"/>
            <c:bubble3D val="0"/>
            <c:spPr>
              <a:noFill/>
              <a:ln>
                <a:noFill/>
              </a:ln>
              <a:effectLst/>
            </c:spPr>
            <c:extLst>
              <c:ext xmlns:c16="http://schemas.microsoft.com/office/drawing/2014/chart" uri="{C3380CC4-5D6E-409C-BE32-E72D297353CC}">
                <c16:uniqueId val="{00000005-7835-4151-937F-3E28AEA9161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39:$A$1344</c:f>
              <c:strCache>
                <c:ptCount val="6"/>
                <c:pt idx="0">
                  <c:v>Revenue</c:v>
                </c:pt>
                <c:pt idx="1">
                  <c:v>Other opex</c:v>
                </c:pt>
                <c:pt idx="2">
                  <c:v>EBITDA</c:v>
                </c:pt>
                <c:pt idx="3">
                  <c:v>Acquisition capex</c:v>
                </c:pt>
                <c:pt idx="4">
                  <c:v>Maintenance and other capex</c:v>
                </c:pt>
                <c:pt idx="5">
                  <c:v>UFCF</c:v>
                </c:pt>
              </c:strCache>
            </c:strRef>
          </c:cat>
          <c:val>
            <c:numRef>
              <c:f>Analysis!$B$1339:$B$1344</c:f>
              <c:numCache>
                <c:formatCode>#,##0_);\(#,##0\)</c:formatCode>
                <c:ptCount val="6"/>
                <c:pt idx="0">
                  <c:v>6165.5279999999993</c:v>
                </c:pt>
                <c:pt idx="1">
                  <c:v>2983.1239999999989</c:v>
                </c:pt>
                <c:pt idx="2">
                  <c:v>2983.1239999999989</c:v>
                </c:pt>
                <c:pt idx="3">
                  <c:v>2732.0112979818118</c:v>
                </c:pt>
                <c:pt idx="4">
                  <c:v>1775.2599369993991</c:v>
                </c:pt>
                <c:pt idx="5">
                  <c:v>1775.2599369993991</c:v>
                </c:pt>
              </c:numCache>
            </c:numRef>
          </c:val>
          <c:extLst>
            <c:ext xmlns:c16="http://schemas.microsoft.com/office/drawing/2014/chart" uri="{C3380CC4-5D6E-409C-BE32-E72D297353CC}">
              <c16:uniqueId val="{00000006-7835-4151-937F-3E28AEA9161C}"/>
            </c:ext>
          </c:extLst>
        </c:ser>
        <c:ser>
          <c:idx val="1"/>
          <c:order val="1"/>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39:$A$1344</c:f>
              <c:strCache>
                <c:ptCount val="6"/>
                <c:pt idx="0">
                  <c:v>Revenue</c:v>
                </c:pt>
                <c:pt idx="1">
                  <c:v>Other opex</c:v>
                </c:pt>
                <c:pt idx="2">
                  <c:v>EBITDA</c:v>
                </c:pt>
                <c:pt idx="3">
                  <c:v>Acquisition capex</c:v>
                </c:pt>
                <c:pt idx="4">
                  <c:v>Maintenance and other capex</c:v>
                </c:pt>
                <c:pt idx="5">
                  <c:v>UFCF</c:v>
                </c:pt>
              </c:strCache>
            </c:strRef>
          </c:cat>
          <c:val>
            <c:numRef>
              <c:f>Analysis!$C$1339:$C$1344</c:f>
              <c:numCache>
                <c:formatCode>#,##0_);\(#,##0\)</c:formatCode>
                <c:ptCount val="6"/>
                <c:pt idx="1">
                  <c:v>3182.4040000000005</c:v>
                </c:pt>
                <c:pt idx="3">
                  <c:v>251.11270201818701</c:v>
                </c:pt>
                <c:pt idx="4">
                  <c:v>956.75136098241262</c:v>
                </c:pt>
              </c:numCache>
            </c:numRef>
          </c:val>
          <c:extLst>
            <c:ext xmlns:c16="http://schemas.microsoft.com/office/drawing/2014/chart" uri="{C3380CC4-5D6E-409C-BE32-E72D297353CC}">
              <c16:uniqueId val="{00000007-7835-4151-937F-3E28AEA9161C}"/>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AA61-4ED6-8D1A-F5D2043788A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AA61-4ED6-8D1A-F5D2043788A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AA61-4ED6-8D1A-F5D2043788A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AA61-4ED6-8D1A-F5D2043788A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62:$A$1468</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B$1462:$B$1468</c:f>
              <c:numCache>
                <c:formatCode>#,##0_);\(#,##0\)</c:formatCode>
                <c:ptCount val="7"/>
                <c:pt idx="0">
                  <c:v>469.37340799999998</c:v>
                </c:pt>
                <c:pt idx="1">
                  <c:v>403.612056</c:v>
                </c:pt>
                <c:pt idx="2">
                  <c:v>290.15074400000003</c:v>
                </c:pt>
                <c:pt idx="3">
                  <c:v>290.15074400000003</c:v>
                </c:pt>
                <c:pt idx="4">
                  <c:v>252.69216700000004</c:v>
                </c:pt>
                <c:pt idx="5">
                  <c:v>248.68081600000005</c:v>
                </c:pt>
                <c:pt idx="6">
                  <c:v>248.68081600000005</c:v>
                </c:pt>
              </c:numCache>
            </c:numRef>
          </c:val>
          <c:extLst>
            <c:ext xmlns:c16="http://schemas.microsoft.com/office/drawing/2014/chart" uri="{C3380CC4-5D6E-409C-BE32-E72D297353CC}">
              <c16:uniqueId val="{00000008-AA61-4ED6-8D1A-F5D2043788AB}"/>
            </c:ext>
          </c:extLst>
        </c:ser>
        <c:ser>
          <c:idx val="1"/>
          <c:order val="1"/>
          <c:spPr>
            <a:solidFill>
              <a:srgbClr val="465A63"/>
            </a:solidFill>
            <a:ln>
              <a:noFill/>
            </a:ln>
            <a:effectLst/>
          </c:spPr>
          <c:invertIfNegative val="0"/>
          <c:dLbls>
            <c:dLbl>
              <c:idx val="5"/>
              <c:layout>
                <c:manualLayout>
                  <c:x val="-1.0185067526415994E-16"/>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A61-4ED6-8D1A-F5D2043788A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62:$A$1468</c:f>
              <c:strCache>
                <c:ptCount val="7"/>
                <c:pt idx="0">
                  <c:v>Revenue</c:v>
                </c:pt>
                <c:pt idx="1">
                  <c:v>Video opex</c:v>
                </c:pt>
                <c:pt idx="2">
                  <c:v>Other opex</c:v>
                </c:pt>
                <c:pt idx="3">
                  <c:v>EBITDA</c:v>
                </c:pt>
                <c:pt idx="4">
                  <c:v>Acquisition capex</c:v>
                </c:pt>
                <c:pt idx="5">
                  <c:v>Maintenance and other capex</c:v>
                </c:pt>
                <c:pt idx="6">
                  <c:v>ARRR</c:v>
                </c:pt>
              </c:strCache>
            </c:strRef>
          </c:cat>
          <c:val>
            <c:numRef>
              <c:f>Analysis!$C$1462:$C$1468</c:f>
              <c:numCache>
                <c:formatCode>#,##0_);\(#,##0\)</c:formatCode>
                <c:ptCount val="7"/>
                <c:pt idx="1">
                  <c:v>65.761352000000002</c:v>
                </c:pt>
                <c:pt idx="2">
                  <c:v>113.46131199999999</c:v>
                </c:pt>
                <c:pt idx="4">
                  <c:v>37.458576999999998</c:v>
                </c:pt>
                <c:pt idx="5">
                  <c:v>4.0113510000000003</c:v>
                </c:pt>
              </c:numCache>
            </c:numRef>
          </c:val>
          <c:extLst>
            <c:ext xmlns:c16="http://schemas.microsoft.com/office/drawing/2014/chart" uri="{C3380CC4-5D6E-409C-BE32-E72D297353CC}">
              <c16:uniqueId val="{0000000A-AA61-4ED6-8D1A-F5D2043788A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B8D4-4424-AF6D-3BEEA28245ED}"/>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B8D4-4424-AF6D-3BEEA28245ED}"/>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B8D4-4424-AF6D-3BEEA28245ED}"/>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B8D4-4424-AF6D-3BEEA28245E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85:$A$129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B$1285:$B$1291</c:f>
              <c:numCache>
                <c:formatCode>#,##0_);\(#,##0\)</c:formatCode>
                <c:ptCount val="7"/>
                <c:pt idx="0">
                  <c:v>2984</c:v>
                </c:pt>
                <c:pt idx="1">
                  <c:v>2730.4858757062148</c:v>
                </c:pt>
                <c:pt idx="2">
                  <c:v>1292</c:v>
                </c:pt>
                <c:pt idx="3">
                  <c:v>1292</c:v>
                </c:pt>
                <c:pt idx="4">
                  <c:v>765.11692329687264</c:v>
                </c:pt>
                <c:pt idx="5">
                  <c:v>527.70742329687266</c:v>
                </c:pt>
                <c:pt idx="6">
                  <c:v>527.70742329687266</c:v>
                </c:pt>
              </c:numCache>
            </c:numRef>
          </c:val>
          <c:extLst>
            <c:ext xmlns:c16="http://schemas.microsoft.com/office/drawing/2014/chart" uri="{C3380CC4-5D6E-409C-BE32-E72D297353CC}">
              <c16:uniqueId val="{00000008-B8D4-4424-AF6D-3BEEA28245ED}"/>
            </c:ext>
          </c:extLst>
        </c:ser>
        <c:ser>
          <c:idx val="1"/>
          <c:order val="1"/>
          <c:spPr>
            <a:solidFill>
              <a:srgbClr val="465A63"/>
            </a:solidFill>
            <a:ln>
              <a:noFill/>
            </a:ln>
            <a:effectLst/>
          </c:spPr>
          <c:invertIfNegative val="0"/>
          <c:dLbls>
            <c:dLbl>
              <c:idx val="1"/>
              <c:layout>
                <c:manualLayout>
                  <c:x val="0"/>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8D4-4424-AF6D-3BEEA28245ED}"/>
                </c:ext>
              </c:extLst>
            </c:dLbl>
            <c:dLbl>
              <c:idx val="4"/>
              <c:layout>
                <c:manualLayout>
                  <c:x val="0"/>
                  <c:y val="-5.0925925925925972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8D4-4424-AF6D-3BEEA28245E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85:$A$1291</c:f>
              <c:strCache>
                <c:ptCount val="7"/>
                <c:pt idx="0">
                  <c:v>Revenue</c:v>
                </c:pt>
                <c:pt idx="1">
                  <c:v>Video opex</c:v>
                </c:pt>
                <c:pt idx="2">
                  <c:v>Other opex</c:v>
                </c:pt>
                <c:pt idx="3">
                  <c:v>EBITDA</c:v>
                </c:pt>
                <c:pt idx="4">
                  <c:v>Acquisition capex</c:v>
                </c:pt>
                <c:pt idx="5">
                  <c:v>Maintenance and other capex</c:v>
                </c:pt>
                <c:pt idx="6">
                  <c:v>UFCF</c:v>
                </c:pt>
              </c:strCache>
            </c:strRef>
          </c:cat>
          <c:val>
            <c:numRef>
              <c:f>Analysis!$C$1285:$C$1291</c:f>
              <c:numCache>
                <c:formatCode>#,##0_);\(#,##0\)</c:formatCode>
                <c:ptCount val="7"/>
                <c:pt idx="1">
                  <c:v>253.51412429378536</c:v>
                </c:pt>
                <c:pt idx="2">
                  <c:v>1438.4858757062148</c:v>
                </c:pt>
                <c:pt idx="4">
                  <c:v>526.88307670312736</c:v>
                </c:pt>
                <c:pt idx="5">
                  <c:v>237.40950000000001</c:v>
                </c:pt>
              </c:numCache>
            </c:numRef>
          </c:val>
          <c:extLst>
            <c:ext xmlns:c16="http://schemas.microsoft.com/office/drawing/2014/chart" uri="{C3380CC4-5D6E-409C-BE32-E72D297353CC}">
              <c16:uniqueId val="{0000000B-B8D4-4424-AF6D-3BEEA28245E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our Line Price Per GB</a:t>
            </a:r>
          </a:p>
        </c:rich>
      </c:tx>
      <c:overlay val="1"/>
    </c:title>
    <c:autoTitleDeleted val="0"/>
    <c:plotArea>
      <c:layout>
        <c:manualLayout>
          <c:layoutTarget val="inner"/>
          <c:xMode val="edge"/>
          <c:yMode val="edge"/>
          <c:x val="0.10927894429862932"/>
          <c:y val="4.8750156230471194E-2"/>
          <c:w val="0.86025736366287564"/>
          <c:h val="0.67279308836395446"/>
        </c:manualLayout>
      </c:layout>
      <c:lineChart>
        <c:grouping val="standard"/>
        <c:varyColors val="0"/>
        <c:ser>
          <c:idx val="0"/>
          <c:order val="0"/>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0:$K$8230</c:f>
              <c:numCache>
                <c:formatCode>"$"#,##0_);[Red]\("$"#,##0\)</c:formatCode>
                <c:ptCount val="10"/>
                <c:pt idx="0">
                  <c:v>50</c:v>
                </c:pt>
                <c:pt idx="1">
                  <c:v>25</c:v>
                </c:pt>
                <c:pt idx="2">
                  <c:v>16.666666666666668</c:v>
                </c:pt>
                <c:pt idx="3">
                  <c:v>12.5</c:v>
                </c:pt>
                <c:pt idx="4">
                  <c:v>10</c:v>
                </c:pt>
                <c:pt idx="5">
                  <c:v>8.3333333333333339</c:v>
                </c:pt>
                <c:pt idx="6">
                  <c:v>7.1428571428571432</c:v>
                </c:pt>
                <c:pt idx="7">
                  <c:v>6.25</c:v>
                </c:pt>
                <c:pt idx="8">
                  <c:v>5.5555555555555554</c:v>
                </c:pt>
                <c:pt idx="9">
                  <c:v>5</c:v>
                </c:pt>
              </c:numCache>
            </c:numRef>
          </c:val>
          <c:smooth val="0"/>
          <c:extLst>
            <c:ext xmlns:c16="http://schemas.microsoft.com/office/drawing/2014/chart" uri="{C3380CC4-5D6E-409C-BE32-E72D297353CC}">
              <c16:uniqueId val="{00000000-67B1-42C1-A0C3-21CF8F8CC0F0}"/>
            </c:ext>
          </c:extLst>
        </c:ser>
        <c:ser>
          <c:idx val="3"/>
          <c:order val="1"/>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3:$K$8233</c:f>
              <c:numCache>
                <c:formatCode>"$"#,##0_);[Red]\("$"#,##0\)</c:formatCode>
                <c:ptCount val="10"/>
                <c:pt idx="0">
                  <c:v>30</c:v>
                </c:pt>
                <c:pt idx="1">
                  <c:v>15</c:v>
                </c:pt>
                <c:pt idx="2">
                  <c:v>10</c:v>
                </c:pt>
                <c:pt idx="3">
                  <c:v>7.5</c:v>
                </c:pt>
                <c:pt idx="4">
                  <c:v>6</c:v>
                </c:pt>
                <c:pt idx="5">
                  <c:v>5</c:v>
                </c:pt>
                <c:pt idx="6">
                  <c:v>4.2857142857142856</c:v>
                </c:pt>
                <c:pt idx="7">
                  <c:v>3.75</c:v>
                </c:pt>
                <c:pt idx="8">
                  <c:v>3.3333333333333335</c:v>
                </c:pt>
                <c:pt idx="9">
                  <c:v>3</c:v>
                </c:pt>
              </c:numCache>
            </c:numRef>
          </c:val>
          <c:smooth val="0"/>
          <c:extLst>
            <c:ext xmlns:c16="http://schemas.microsoft.com/office/drawing/2014/chart" uri="{C3380CC4-5D6E-409C-BE32-E72D297353CC}">
              <c16:uniqueId val="{00000001-67B1-42C1-A0C3-21CF8F8CC0F0}"/>
            </c:ext>
          </c:extLst>
        </c:ser>
        <c:ser>
          <c:idx val="4"/>
          <c:order val="2"/>
          <c:tx>
            <c:strRef>
              <c:f>Analysis!$A$8199</c:f>
              <c:strCache>
                <c:ptCount val="1"/>
                <c:pt idx="0">
                  <c:v>Comcast</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9:$K$8199</c:f>
              <c:numCache>
                <c:formatCode>"$"#,##0_);[Red]\("$"#,##0\)</c:formatCode>
                <c:ptCount val="10"/>
                <c:pt idx="0">
                  <c:v>15.360000000000001</c:v>
                </c:pt>
                <c:pt idx="1">
                  <c:v>14.16</c:v>
                </c:pt>
                <c:pt idx="2">
                  <c:v>13.76</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67B1-42C1-A0C3-21CF8F8CC0F0}"/>
            </c:ext>
          </c:extLst>
        </c:ser>
        <c:ser>
          <c:idx val="5"/>
          <c:order val="3"/>
          <c:tx>
            <c:strRef>
              <c:f>Analysis!$A$8200</c:f>
              <c:strCache>
                <c:ptCount val="1"/>
                <c:pt idx="0">
                  <c:v>Charter</c:v>
                </c:pt>
              </c:strCache>
            </c:strRef>
          </c:tx>
          <c:spPr>
            <a:ln w="25400">
              <a:solidFill>
                <a:srgbClr val="99CCFF"/>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0:$K$820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3-67B1-42C1-A0C3-21CF8F8CC0F0}"/>
            </c:ext>
          </c:extLst>
        </c:ser>
        <c:dLbls>
          <c:showLegendKey val="0"/>
          <c:showVal val="0"/>
          <c:showCatName val="0"/>
          <c:showSerName val="0"/>
          <c:showPercent val="0"/>
          <c:showBubbleSize val="0"/>
        </c:dLbls>
        <c:smooth val="0"/>
        <c:axId val="1097182184"/>
        <c:axId val="1097198256"/>
      </c:lineChart>
      <c:catAx>
        <c:axId val="1097182184"/>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98256"/>
        <c:crosses val="autoZero"/>
        <c:auto val="1"/>
        <c:lblAlgn val="ctr"/>
        <c:lblOffset val="100"/>
        <c:noMultiLvlLbl val="0"/>
      </c:catAx>
      <c:valAx>
        <c:axId val="1097198256"/>
        <c:scaling>
          <c:orientation val="minMax"/>
        </c:scaling>
        <c:delete val="0"/>
        <c:axPos val="l"/>
        <c:numFmt formatCode="&quot;$&quot;#,##0_);[Red]\(&quot;$&quot;#,##0\)" sourceLinked="1"/>
        <c:majorTickMark val="out"/>
        <c:minorTickMark val="none"/>
        <c:tickLblPos val="nextTo"/>
        <c:crossAx val="109718218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13C-4C1C-A88C-670F509D3B6F}"/>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13C-4C1C-A88C-670F509D3B6F}"/>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13C-4C1C-A88C-670F509D3B6F}"/>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13C-4C1C-A88C-670F509D3B6F}"/>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F13C-4C1C-A88C-670F509D3B6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83:$A$139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83:$B$1390</c:f>
              <c:numCache>
                <c:formatCode>#,##0_);\(#,##0\)</c:formatCode>
                <c:ptCount val="8"/>
                <c:pt idx="0">
                  <c:v>9268.7999999999993</c:v>
                </c:pt>
                <c:pt idx="1">
                  <c:v>6844.4</c:v>
                </c:pt>
                <c:pt idx="2">
                  <c:v>3661.9959999999992</c:v>
                </c:pt>
                <c:pt idx="3">
                  <c:v>3661.9959999999992</c:v>
                </c:pt>
                <c:pt idx="4">
                  <c:v>3088.3313399999988</c:v>
                </c:pt>
                <c:pt idx="5">
                  <c:v>2811.1373399999989</c:v>
                </c:pt>
                <c:pt idx="6">
                  <c:v>1957.184999999999</c:v>
                </c:pt>
                <c:pt idx="7">
                  <c:v>1957.184999999999</c:v>
                </c:pt>
              </c:numCache>
            </c:numRef>
          </c:val>
          <c:extLst>
            <c:ext xmlns:c16="http://schemas.microsoft.com/office/drawing/2014/chart" uri="{C3380CC4-5D6E-409C-BE32-E72D297353CC}">
              <c16:uniqueId val="{0000000A-F13C-4C1C-A88C-670F509D3B6F}"/>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13C-4C1C-A88C-670F509D3B6F}"/>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13C-4C1C-A88C-670F509D3B6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83:$A$139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83:$C$1390</c:f>
              <c:numCache>
                <c:formatCode>#,##0_);\(#,##0\)</c:formatCode>
                <c:ptCount val="8"/>
                <c:pt idx="1">
                  <c:v>2424.4</c:v>
                </c:pt>
                <c:pt idx="2">
                  <c:v>3182.4040000000005</c:v>
                </c:pt>
                <c:pt idx="4">
                  <c:v>573.66466000000048</c:v>
                </c:pt>
                <c:pt idx="5">
                  <c:v>277.19400000000002</c:v>
                </c:pt>
                <c:pt idx="6">
                  <c:v>853.95233999999982</c:v>
                </c:pt>
              </c:numCache>
            </c:numRef>
          </c:val>
          <c:extLst>
            <c:ext xmlns:c16="http://schemas.microsoft.com/office/drawing/2014/chart" uri="{C3380CC4-5D6E-409C-BE32-E72D297353CC}">
              <c16:uniqueId val="{0000000D-F13C-4C1C-A88C-670F509D3B6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6578-46D0-920A-FA750E6553C6}"/>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6578-46D0-920A-FA750E6553C6}"/>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6578-46D0-920A-FA750E6553C6}"/>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6578-46D0-920A-FA750E6553C6}"/>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6578-46D0-920A-FA750E6553C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03:$A$141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03:$B$1410</c:f>
              <c:numCache>
                <c:formatCode>#,##0_);\(#,##0\)</c:formatCode>
                <c:ptCount val="8"/>
                <c:pt idx="0">
                  <c:v>9268.7999999999993</c:v>
                </c:pt>
                <c:pt idx="1">
                  <c:v>6844.4</c:v>
                </c:pt>
                <c:pt idx="2">
                  <c:v>3661.9959999999992</c:v>
                </c:pt>
                <c:pt idx="3">
                  <c:v>3661.9959999999992</c:v>
                </c:pt>
                <c:pt idx="4">
                  <c:v>3559.1969790175863</c:v>
                </c:pt>
                <c:pt idx="5">
                  <c:v>3308.0842769993992</c:v>
                </c:pt>
                <c:pt idx="6">
                  <c:v>2454.1319369993994</c:v>
                </c:pt>
                <c:pt idx="7">
                  <c:v>2454.1319369993994</c:v>
                </c:pt>
              </c:numCache>
            </c:numRef>
          </c:val>
          <c:extLst>
            <c:ext xmlns:c16="http://schemas.microsoft.com/office/drawing/2014/chart" uri="{C3380CC4-5D6E-409C-BE32-E72D297353CC}">
              <c16:uniqueId val="{0000000A-6578-46D0-920A-FA750E6553C6}"/>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578-46D0-920A-FA750E6553C6}"/>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578-46D0-920A-FA750E6553C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03:$A$141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03:$C$1410</c:f>
              <c:numCache>
                <c:formatCode>#,##0_);\(#,##0\)</c:formatCode>
                <c:ptCount val="8"/>
                <c:pt idx="1">
                  <c:v>2424.4</c:v>
                </c:pt>
                <c:pt idx="2">
                  <c:v>3182.4040000000005</c:v>
                </c:pt>
                <c:pt idx="4">
                  <c:v>102.79902098241291</c:v>
                </c:pt>
                <c:pt idx="5">
                  <c:v>251.11270201818701</c:v>
                </c:pt>
                <c:pt idx="6">
                  <c:v>853.95233999999982</c:v>
                </c:pt>
              </c:numCache>
            </c:numRef>
          </c:val>
          <c:extLst>
            <c:ext xmlns:c16="http://schemas.microsoft.com/office/drawing/2014/chart" uri="{C3380CC4-5D6E-409C-BE32-E72D297353CC}">
              <c16:uniqueId val="{0000000D-6578-46D0-920A-FA750E6553C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EBBF-474A-8107-38C51F630B80}"/>
              </c:ext>
            </c:extLst>
          </c:dPt>
          <c:dPt>
            <c:idx val="3"/>
            <c:invertIfNegative val="0"/>
            <c:bubble3D val="0"/>
            <c:spPr>
              <a:noFill/>
              <a:ln>
                <a:noFill/>
              </a:ln>
              <a:effectLst/>
            </c:spPr>
            <c:extLst>
              <c:ext xmlns:c16="http://schemas.microsoft.com/office/drawing/2014/chart" uri="{C3380CC4-5D6E-409C-BE32-E72D297353CC}">
                <c16:uniqueId val="{00000003-EBBF-474A-8107-38C51F630B80}"/>
              </c:ext>
            </c:extLst>
          </c:dPt>
          <c:dPt>
            <c:idx val="4"/>
            <c:invertIfNegative val="0"/>
            <c:bubble3D val="0"/>
            <c:spPr>
              <a:noFill/>
              <a:ln>
                <a:noFill/>
              </a:ln>
              <a:effectLst/>
            </c:spPr>
            <c:extLst>
              <c:ext xmlns:c16="http://schemas.microsoft.com/office/drawing/2014/chart" uri="{C3380CC4-5D6E-409C-BE32-E72D297353CC}">
                <c16:uniqueId val="{00000005-EBBF-474A-8107-38C51F630B8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8-EBBF-474A-8107-38C51F630B80}"/>
              </c:ext>
            </c:extLst>
          </c:dPt>
          <c:dLbls>
            <c:dLbl>
              <c:idx val="4"/>
              <c:delete val="1"/>
              <c:extLst>
                <c:ext xmlns:c15="http://schemas.microsoft.com/office/drawing/2012/chart" uri="{CE6537A1-D6FC-4f65-9D91-7224C49458BB}"/>
                <c:ext xmlns:c16="http://schemas.microsoft.com/office/drawing/2014/chart" uri="{C3380CC4-5D6E-409C-BE32-E72D297353CC}">
                  <c16:uniqueId val="{00000005-EBBF-474A-8107-38C51F630B80}"/>
                </c:ext>
              </c:extLst>
            </c:dLbl>
            <c:dLbl>
              <c:idx val="5"/>
              <c:delete val="1"/>
              <c:extLst>
                <c:ext xmlns:c15="http://schemas.microsoft.com/office/drawing/2012/chart" uri="{CE6537A1-D6FC-4f65-9D91-7224C49458BB}"/>
                <c:ext xmlns:c16="http://schemas.microsoft.com/office/drawing/2014/chart" uri="{C3380CC4-5D6E-409C-BE32-E72D297353CC}">
                  <c16:uniqueId val="{00000008-EBBF-474A-8107-38C51F630B80}"/>
                </c:ext>
              </c:extLst>
            </c:dLbl>
            <c:dLbl>
              <c:idx val="6"/>
              <c:layout>
                <c:manualLayout>
                  <c:x val="0"/>
                  <c:y val="-2.777777777777777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97B-4EE3-A83F-D593E5AB024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7:$A$1353</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B$1347:$B$1353</c:f>
              <c:numCache>
                <c:formatCode>#,##0_);\(#,##0\)</c:formatCode>
                <c:ptCount val="7"/>
                <c:pt idx="0">
                  <c:v>2611.0093999999999</c:v>
                </c:pt>
                <c:pt idx="1">
                  <c:v>1172.5235242937852</c:v>
                </c:pt>
                <c:pt idx="2">
                  <c:v>1172.5235242937852</c:v>
                </c:pt>
                <c:pt idx="3">
                  <c:v>1109.8940242937852</c:v>
                </c:pt>
                <c:pt idx="4">
                  <c:v>583.01094759065779</c:v>
                </c:pt>
                <c:pt idx="5">
                  <c:v>408.23094759065782</c:v>
                </c:pt>
                <c:pt idx="6">
                  <c:v>408.23094759065782</c:v>
                </c:pt>
              </c:numCache>
            </c:numRef>
          </c:val>
          <c:extLst>
            <c:ext xmlns:c16="http://schemas.microsoft.com/office/drawing/2014/chart" uri="{C3380CC4-5D6E-409C-BE32-E72D297353CC}">
              <c16:uniqueId val="{00000006-EBBF-474A-8107-38C51F630B80}"/>
            </c:ext>
          </c:extLst>
        </c:ser>
        <c:ser>
          <c:idx val="1"/>
          <c:order val="1"/>
          <c:spPr>
            <a:solidFill>
              <a:srgbClr val="465A63"/>
            </a:solidFill>
            <a:ln>
              <a:noFill/>
            </a:ln>
            <a:effectLst/>
          </c:spPr>
          <c:invertIfNegative val="0"/>
          <c:dLbls>
            <c:dLbl>
              <c:idx val="3"/>
              <c:layout>
                <c:manualLayout>
                  <c:x val="-1.0185067526415994E-16"/>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BBF-474A-8107-38C51F630B80}"/>
                </c:ext>
              </c:extLst>
            </c:dLbl>
            <c:dLbl>
              <c:idx val="4"/>
              <c:layout>
                <c:manualLayout>
                  <c:x val="0"/>
                  <c:y val="-9.259259259259343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BBF-474A-8107-38C51F630B80}"/>
                </c:ext>
              </c:extLst>
            </c:dLbl>
            <c:dLbl>
              <c:idx val="5"/>
              <c:layout>
                <c:manualLayout>
                  <c:x val="-1.0185067526415994E-16"/>
                  <c:y val="-3.2407407407407489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BBF-474A-8107-38C51F630B8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47:$A$1353</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C$1347:$C$1353</c:f>
              <c:numCache>
                <c:formatCode>#,##0_);\(#,##0\)</c:formatCode>
                <c:ptCount val="7"/>
                <c:pt idx="1">
                  <c:v>1438.4858757062148</c:v>
                </c:pt>
                <c:pt idx="3">
                  <c:v>62.6295</c:v>
                </c:pt>
                <c:pt idx="4">
                  <c:v>526.88307670312736</c:v>
                </c:pt>
                <c:pt idx="5">
                  <c:v>174.78</c:v>
                </c:pt>
              </c:numCache>
            </c:numRef>
          </c:val>
          <c:extLst>
            <c:ext xmlns:c16="http://schemas.microsoft.com/office/drawing/2014/chart" uri="{C3380CC4-5D6E-409C-BE32-E72D297353CC}">
              <c16:uniqueId val="{00000007-EBBF-474A-8107-38C51F630B8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7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2C37-4FB5-8D5A-D521A0212157}"/>
              </c:ext>
            </c:extLst>
          </c:dPt>
          <c:dPt>
            <c:idx val="3"/>
            <c:invertIfNegative val="0"/>
            <c:bubble3D val="0"/>
            <c:spPr>
              <a:noFill/>
              <a:ln>
                <a:noFill/>
              </a:ln>
              <a:effectLst/>
            </c:spPr>
            <c:extLst>
              <c:ext xmlns:c16="http://schemas.microsoft.com/office/drawing/2014/chart" uri="{C3380CC4-5D6E-409C-BE32-E72D297353CC}">
                <c16:uniqueId val="{00000003-2C37-4FB5-8D5A-D521A0212157}"/>
              </c:ext>
            </c:extLst>
          </c:dPt>
          <c:dPt>
            <c:idx val="4"/>
            <c:invertIfNegative val="0"/>
            <c:bubble3D val="0"/>
            <c:spPr>
              <a:noFill/>
              <a:ln>
                <a:noFill/>
              </a:ln>
              <a:effectLst/>
            </c:spPr>
            <c:extLst>
              <c:ext xmlns:c16="http://schemas.microsoft.com/office/drawing/2014/chart" uri="{C3380CC4-5D6E-409C-BE32-E72D297353CC}">
                <c16:uniqueId val="{00000005-2C37-4FB5-8D5A-D521A0212157}"/>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8-2C37-4FB5-8D5A-D521A0212157}"/>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59:$A$1365</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B$1359:$B$1365</c:f>
              <c:numCache>
                <c:formatCode>#,##0_);\(#,##0\)</c:formatCode>
                <c:ptCount val="7"/>
                <c:pt idx="0">
                  <c:v>6165.5279999999993</c:v>
                </c:pt>
                <c:pt idx="1">
                  <c:v>2983.1239999999989</c:v>
                </c:pt>
                <c:pt idx="2">
                  <c:v>2983.1239999999989</c:v>
                </c:pt>
                <c:pt idx="3">
                  <c:v>2880.324979017586</c:v>
                </c:pt>
                <c:pt idx="4">
                  <c:v>2368.306276999399</c:v>
                </c:pt>
                <c:pt idx="5">
                  <c:v>1775.2599369993991</c:v>
                </c:pt>
                <c:pt idx="6">
                  <c:v>1775.2599369993991</c:v>
                </c:pt>
              </c:numCache>
            </c:numRef>
          </c:val>
          <c:extLst>
            <c:ext xmlns:c16="http://schemas.microsoft.com/office/drawing/2014/chart" uri="{C3380CC4-5D6E-409C-BE32-E72D297353CC}">
              <c16:uniqueId val="{00000006-2C37-4FB5-8D5A-D521A0212157}"/>
            </c:ext>
          </c:extLst>
        </c:ser>
        <c:ser>
          <c:idx val="1"/>
          <c:order val="1"/>
          <c:spPr>
            <a:solidFill>
              <a:srgbClr val="465A63"/>
            </a:solidFill>
            <a:ln>
              <a:noFill/>
            </a:ln>
            <a:effectLst/>
          </c:spPr>
          <c:invertIfNegative val="0"/>
          <c:dLbls>
            <c:dLbl>
              <c:idx val="3"/>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C37-4FB5-8D5A-D521A0212157}"/>
                </c:ext>
              </c:extLst>
            </c:dLbl>
            <c:dLbl>
              <c:idx val="4"/>
              <c:layout>
                <c:manualLayout>
                  <c:x val="0"/>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C37-4FB5-8D5A-D521A0212157}"/>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59:$A$1365</c:f>
              <c:strCache>
                <c:ptCount val="7"/>
                <c:pt idx="0">
                  <c:v>Revenue</c:v>
                </c:pt>
                <c:pt idx="1">
                  <c:v>Other opex</c:v>
                </c:pt>
                <c:pt idx="2">
                  <c:v>EBITDA</c:v>
                </c:pt>
                <c:pt idx="3">
                  <c:v>Deployment capex</c:v>
                </c:pt>
                <c:pt idx="4">
                  <c:v>Connect capex</c:v>
                </c:pt>
                <c:pt idx="5">
                  <c:v>Maintenance and other capex</c:v>
                </c:pt>
                <c:pt idx="6">
                  <c:v>UFCF</c:v>
                </c:pt>
              </c:strCache>
            </c:strRef>
          </c:cat>
          <c:val>
            <c:numRef>
              <c:f>Analysis!$C$1359:$C$1365</c:f>
              <c:numCache>
                <c:formatCode>#,##0_);\(#,##0\)</c:formatCode>
                <c:ptCount val="7"/>
                <c:pt idx="1">
                  <c:v>3182.4040000000005</c:v>
                </c:pt>
                <c:pt idx="3">
                  <c:v>102.79902098241291</c:v>
                </c:pt>
                <c:pt idx="4">
                  <c:v>512.01870201818701</c:v>
                </c:pt>
                <c:pt idx="5">
                  <c:v>593.04633999999976</c:v>
                </c:pt>
              </c:numCache>
            </c:numRef>
          </c:val>
          <c:extLst>
            <c:ext xmlns:c16="http://schemas.microsoft.com/office/drawing/2014/chart" uri="{C3380CC4-5D6E-409C-BE32-E72D297353CC}">
              <c16:uniqueId val="{00000007-2C37-4FB5-8D5A-D521A0212157}"/>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82A-41F8-9E5E-70A79EE2D7C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82A-41F8-9E5E-70A79EE2D7C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82A-41F8-9E5E-70A79EE2D7C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82A-41F8-9E5E-70A79EE2D7CB}"/>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C82A-41F8-9E5E-70A79EE2D7C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72:$A$1479</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72:$B$1479</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C82A-41F8-9E5E-70A79EE2D7CB}"/>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82A-41F8-9E5E-70A79EE2D7CB}"/>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82A-41F8-9E5E-70A79EE2D7C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72:$A$1479</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72:$C$1479</c:f>
              <c:numCache>
                <c:formatCode>#,##0_);\(#,##0\)</c:formatCode>
                <c:ptCount val="8"/>
                <c:pt idx="1">
                  <c:v>184.09000162654419</c:v>
                </c:pt>
                <c:pt idx="2">
                  <c:v>0</c:v>
                </c:pt>
                <c:pt idx="4">
                  <c:v>4.6971114343881579</c:v>
                </c:pt>
                <c:pt idx="5">
                  <c:v>49.035745336849516</c:v>
                </c:pt>
                <c:pt idx="6">
                  <c:v>44.247408420667185</c:v>
                </c:pt>
              </c:numCache>
            </c:numRef>
          </c:val>
          <c:extLst>
            <c:ext xmlns:c16="http://schemas.microsoft.com/office/drawing/2014/chart" uri="{C3380CC4-5D6E-409C-BE32-E72D297353CC}">
              <c16:uniqueId val="{0000000D-C82A-41F8-9E5E-70A79EE2D7C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0CB5-4090-BA70-9EF5117F4BEC}"/>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0CB5-4090-BA70-9EF5117F4BEC}"/>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0CB5-4090-BA70-9EF5117F4BEC}"/>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0CB5-4090-BA70-9EF5117F4BEC}"/>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0CB5-4090-BA70-9EF5117F4BE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03:$A$141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03:$B$1410</c:f>
              <c:numCache>
                <c:formatCode>#,##0_);\(#,##0\)</c:formatCode>
                <c:ptCount val="8"/>
                <c:pt idx="0">
                  <c:v>9268.7999999999993</c:v>
                </c:pt>
                <c:pt idx="1">
                  <c:v>6844.4</c:v>
                </c:pt>
                <c:pt idx="2">
                  <c:v>3661.9959999999992</c:v>
                </c:pt>
                <c:pt idx="3">
                  <c:v>3661.9959999999992</c:v>
                </c:pt>
                <c:pt idx="4">
                  <c:v>3559.1969790175863</c:v>
                </c:pt>
                <c:pt idx="5">
                  <c:v>3308.0842769993992</c:v>
                </c:pt>
                <c:pt idx="6">
                  <c:v>2454.1319369993994</c:v>
                </c:pt>
                <c:pt idx="7">
                  <c:v>2454.1319369993994</c:v>
                </c:pt>
              </c:numCache>
            </c:numRef>
          </c:val>
          <c:extLst>
            <c:ext xmlns:c16="http://schemas.microsoft.com/office/drawing/2014/chart" uri="{C3380CC4-5D6E-409C-BE32-E72D297353CC}">
              <c16:uniqueId val="{0000000A-0CB5-4090-BA70-9EF5117F4BEC}"/>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CB5-4090-BA70-9EF5117F4BEC}"/>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CB5-4090-BA70-9EF5117F4BE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03:$A$141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03:$C$1410</c:f>
              <c:numCache>
                <c:formatCode>#,##0_);\(#,##0\)</c:formatCode>
                <c:ptCount val="8"/>
                <c:pt idx="1">
                  <c:v>2424.4</c:v>
                </c:pt>
                <c:pt idx="2">
                  <c:v>3182.4040000000005</c:v>
                </c:pt>
                <c:pt idx="4">
                  <c:v>102.79902098241291</c:v>
                </c:pt>
                <c:pt idx="5">
                  <c:v>251.11270201818701</c:v>
                </c:pt>
                <c:pt idx="6">
                  <c:v>853.95233999999982</c:v>
                </c:pt>
              </c:numCache>
            </c:numRef>
          </c:val>
          <c:extLst>
            <c:ext xmlns:c16="http://schemas.microsoft.com/office/drawing/2014/chart" uri="{C3380CC4-5D6E-409C-BE32-E72D297353CC}">
              <c16:uniqueId val="{0000000D-0CB5-4090-BA70-9EF5117F4BEC}"/>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55AF-4994-B414-EE44A0415A03}"/>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55AF-4994-B414-EE44A0415A03}"/>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55AF-4994-B414-EE44A0415A03}"/>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55AF-4994-B414-EE44A0415A03}"/>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55AF-4994-B414-EE44A0415A0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51:$A$1458</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451:$B$1458</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55AF-4994-B414-EE44A0415A03}"/>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5AF-4994-B414-EE44A0415A03}"/>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5AF-4994-B414-EE44A0415A03}"/>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5AF-4994-B414-EE44A0415A0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51:$A$1458</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451:$C$1458</c:f>
              <c:numCache>
                <c:formatCode>#,##0_);\(#,##0\)</c:formatCode>
                <c:ptCount val="8"/>
                <c:pt idx="1">
                  <c:v>184.09000162654419</c:v>
                </c:pt>
                <c:pt idx="2">
                  <c:v>0.44467207512688095</c:v>
                </c:pt>
                <c:pt idx="4">
                  <c:v>35.958564910431221</c:v>
                </c:pt>
                <c:pt idx="5">
                  <c:v>23.513885758961539</c:v>
                </c:pt>
                <c:pt idx="6">
                  <c:v>7.4335646146720871</c:v>
                </c:pt>
              </c:numCache>
            </c:numRef>
          </c:val>
          <c:extLst>
            <c:ext xmlns:c16="http://schemas.microsoft.com/office/drawing/2014/chart" uri="{C3380CC4-5D6E-409C-BE32-E72D297353CC}">
              <c16:uniqueId val="{0000000D-55AF-4994-B414-EE44A0415A0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548E-467A-B04D-F4684EE44F98}"/>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548E-467A-B04D-F4684EE44F98}"/>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548E-467A-B04D-F4684EE44F98}"/>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548E-467A-B04D-F4684EE44F98}"/>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548E-467A-B04D-F4684EE44F9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2:$A$1489</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482:$B$1489</c:f>
              <c:numCache>
                <c:formatCode>#,##0_);\(#,##0\)</c:formatCode>
                <c:ptCount val="8"/>
                <c:pt idx="0">
                  <c:v>469.37340799999998</c:v>
                </c:pt>
                <c:pt idx="1">
                  <c:v>403.612056</c:v>
                </c:pt>
                <c:pt idx="2">
                  <c:v>290.15074400000003</c:v>
                </c:pt>
                <c:pt idx="3">
                  <c:v>290.15074400000003</c:v>
                </c:pt>
                <c:pt idx="4">
                  <c:v>265.579565</c:v>
                </c:pt>
                <c:pt idx="5">
                  <c:v>252.69216700000001</c:v>
                </c:pt>
                <c:pt idx="6">
                  <c:v>248.68081600000002</c:v>
                </c:pt>
                <c:pt idx="7">
                  <c:v>248.68081600000002</c:v>
                </c:pt>
              </c:numCache>
            </c:numRef>
          </c:val>
          <c:extLst>
            <c:ext xmlns:c16="http://schemas.microsoft.com/office/drawing/2014/chart" uri="{C3380CC4-5D6E-409C-BE32-E72D297353CC}">
              <c16:uniqueId val="{0000000A-548E-467A-B04D-F4684EE44F98}"/>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48E-467A-B04D-F4684EE44F98}"/>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48E-467A-B04D-F4684EE44F98}"/>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48E-467A-B04D-F4684EE44F9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2:$A$1489</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482:$C$1489</c:f>
              <c:numCache>
                <c:formatCode>#,##0_);\(#,##0\)</c:formatCode>
                <c:ptCount val="8"/>
                <c:pt idx="1">
                  <c:v>65.761352000000002</c:v>
                </c:pt>
                <c:pt idx="2">
                  <c:v>113.46131199999999</c:v>
                </c:pt>
                <c:pt idx="4">
                  <c:v>24.571179000000001</c:v>
                </c:pt>
                <c:pt idx="5">
                  <c:v>12.887397999999999</c:v>
                </c:pt>
                <c:pt idx="6">
                  <c:v>4.0113510000000003</c:v>
                </c:pt>
              </c:numCache>
            </c:numRef>
          </c:val>
          <c:extLst>
            <c:ext xmlns:c16="http://schemas.microsoft.com/office/drawing/2014/chart" uri="{C3380CC4-5D6E-409C-BE32-E72D297353CC}">
              <c16:uniqueId val="{0000000E-548E-467A-B04D-F4684EE44F98}"/>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9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B8B9-40FE-92ED-D2C6C160248F}"/>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B8B9-40FE-92ED-D2C6C160248F}"/>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B8B9-40FE-92ED-D2C6C160248F}"/>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B8B9-40FE-92ED-D2C6C160248F}"/>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B8B9-40FE-92ED-D2C6C160248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75:$A$1582</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575:$B$1582</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B8B9-40FE-92ED-D2C6C160248F}"/>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8B9-40FE-92ED-D2C6C160248F}"/>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8B9-40FE-92ED-D2C6C160248F}"/>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8B9-40FE-92ED-D2C6C160248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75:$A$1582</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575:$C$1582</c:f>
              <c:numCache>
                <c:formatCode>#,##0_);\(#,##0\)</c:formatCode>
                <c:ptCount val="8"/>
                <c:pt idx="1">
                  <c:v>421220.88815588696</c:v>
                </c:pt>
                <c:pt idx="2">
                  <c:v>0</c:v>
                </c:pt>
                <c:pt idx="4">
                  <c:v>78219.926272113415</c:v>
                </c:pt>
                <c:pt idx="5">
                  <c:v>23.513885758961539</c:v>
                </c:pt>
                <c:pt idx="6">
                  <c:v>7.4335646146720862</c:v>
                </c:pt>
              </c:numCache>
            </c:numRef>
          </c:val>
          <c:extLst>
            <c:ext xmlns:c16="http://schemas.microsoft.com/office/drawing/2014/chart" uri="{C3380CC4-5D6E-409C-BE32-E72D297353CC}">
              <c16:uniqueId val="{0000000E-B8B9-40FE-92ED-D2C6C160248F}"/>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9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8-984F-442D-A2DE-EEE6E6294CE1}"/>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1597:$A$1601</c:f>
              <c:numCache>
                <c:formatCode>0.0\x</c:formatCode>
                <c:ptCount val="5"/>
                <c:pt idx="0">
                  <c:v>6.5</c:v>
                </c:pt>
                <c:pt idx="1">
                  <c:v>7</c:v>
                </c:pt>
                <c:pt idx="2">
                  <c:v>7.5</c:v>
                </c:pt>
                <c:pt idx="3">
                  <c:v>8</c:v>
                </c:pt>
                <c:pt idx="4">
                  <c:v>8.4</c:v>
                </c:pt>
              </c:numCache>
            </c:numRef>
          </c:cat>
          <c:val>
            <c:numRef>
              <c:f>Analysis!$B$1597:$B$1601</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10499</c:f>
              <c:strCache>
                <c:ptCount val="1"/>
                <c:pt idx="0">
                  <c:v>3Q15</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0500:$A$10504</c:f>
              <c:strCache>
                <c:ptCount val="5"/>
                <c:pt idx="0">
                  <c:v>CMCSA</c:v>
                </c:pt>
                <c:pt idx="1">
                  <c:v>PF CHTR</c:v>
                </c:pt>
                <c:pt idx="2">
                  <c:v>CVC</c:v>
                </c:pt>
                <c:pt idx="3">
                  <c:v>Suddenlink</c:v>
                </c:pt>
                <c:pt idx="4">
                  <c:v>CABO</c:v>
                </c:pt>
              </c:strCache>
            </c:strRef>
          </c:cat>
          <c:val>
            <c:numRef>
              <c:f>Analysis!$B$10500:$B$10504</c:f>
              <c:numCache>
                <c:formatCode>"$"#,##0.00_);[Red]\("$"#,##0.00\)</c:formatCode>
                <c:ptCount val="5"/>
                <c:pt idx="0">
                  <c:v>0</c:v>
                </c:pt>
                <c:pt idx="1">
                  <c:v>0</c:v>
                </c:pt>
                <c:pt idx="2">
                  <c:v>0</c:v>
                </c:pt>
                <c:pt idx="3">
                  <c:v>0</c:v>
                </c:pt>
                <c:pt idx="4">
                  <c:v>0</c:v>
                </c:pt>
              </c:numCache>
            </c:numRef>
          </c:val>
          <c:extLst>
            <c:ext xmlns:c16="http://schemas.microsoft.com/office/drawing/2014/chart" uri="{C3380CC4-5D6E-409C-BE32-E72D297353CC}">
              <c16:uniqueId val="{00000000-54F3-4181-BEA2-3AF657635729}"/>
            </c:ext>
          </c:extLst>
        </c:ser>
        <c:ser>
          <c:idx val="1"/>
          <c:order val="1"/>
          <c:tx>
            <c:strRef>
              <c:f>Analysis!$C$10499</c:f>
              <c:strCache>
                <c:ptCount val="1"/>
                <c:pt idx="0">
                  <c:v>3Q16</c:v>
                </c:pt>
              </c:strCache>
            </c:strRef>
          </c:tx>
          <c:spPr>
            <a:solidFill>
              <a:srgbClr val="9999FF"/>
            </a:solidFill>
            <a:ln w="25400">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0500:$A$10504</c:f>
              <c:strCache>
                <c:ptCount val="5"/>
                <c:pt idx="0">
                  <c:v>CMCSA</c:v>
                </c:pt>
                <c:pt idx="1">
                  <c:v>PF CHTR</c:v>
                </c:pt>
                <c:pt idx="2">
                  <c:v>CVC</c:v>
                </c:pt>
                <c:pt idx="3">
                  <c:v>Suddenlink</c:v>
                </c:pt>
                <c:pt idx="4">
                  <c:v>CABO</c:v>
                </c:pt>
              </c:strCache>
            </c:strRef>
          </c:cat>
          <c:val>
            <c:numRef>
              <c:f>Analysis!$C$10500:$C$10504</c:f>
              <c:numCache>
                <c:formatCode>"$"#,##0.00_);[Red]\("$"#,##0.00\)</c:formatCode>
                <c:ptCount val="5"/>
                <c:pt idx="0">
                  <c:v>0</c:v>
                </c:pt>
                <c:pt idx="1">
                  <c:v>0</c:v>
                </c:pt>
                <c:pt idx="2">
                  <c:v>0</c:v>
                </c:pt>
                <c:pt idx="3">
                  <c:v>0</c:v>
                </c:pt>
                <c:pt idx="4">
                  <c:v>0</c:v>
                </c:pt>
              </c:numCache>
            </c:numRef>
          </c:val>
          <c:extLst>
            <c:ext xmlns:c16="http://schemas.microsoft.com/office/drawing/2014/chart" uri="{C3380CC4-5D6E-409C-BE32-E72D297353CC}">
              <c16:uniqueId val="{00000001-54F3-4181-BEA2-3AF657635729}"/>
            </c:ext>
          </c:extLst>
        </c:ser>
        <c:dLbls>
          <c:showLegendKey val="0"/>
          <c:showVal val="0"/>
          <c:showCatName val="0"/>
          <c:showSerName val="0"/>
          <c:showPercent val="0"/>
          <c:showBubbleSize val="0"/>
        </c:dLbls>
        <c:gapWidth val="50"/>
        <c:overlap val="-27"/>
        <c:axId val="1097231968"/>
        <c:axId val="1097230400"/>
      </c:barChart>
      <c:catAx>
        <c:axId val="1097231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97230400"/>
        <c:crosses val="autoZero"/>
        <c:auto val="1"/>
        <c:lblAlgn val="ctr"/>
        <c:lblOffset val="100"/>
        <c:noMultiLvlLbl val="0"/>
      </c:catAx>
      <c:valAx>
        <c:axId val="1097230400"/>
        <c:scaling>
          <c:orientation val="minMax"/>
        </c:scaling>
        <c:delete val="1"/>
        <c:axPos val="l"/>
        <c:numFmt formatCode="&quot;$&quot;#,##0.00_);[Red]\(&quot;$&quot;#,##0.00\)" sourceLinked="1"/>
        <c:majorTickMark val="none"/>
        <c:minorTickMark val="none"/>
        <c:tickLblPos val="nextTo"/>
        <c:crossAx val="10972319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195</c:f>
              <c:strCache>
                <c:ptCount val="1"/>
                <c:pt idx="0">
                  <c:v>Verizon</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5:$K$8195</c:f>
              <c:numCache>
                <c:formatCode>"$"#,##0_);[Red]\("$"#,##0\)</c:formatCode>
                <c:ptCount val="10"/>
                <c:pt idx="0">
                  <c:v>85</c:v>
                </c:pt>
                <c:pt idx="1">
                  <c:v>42.5</c:v>
                </c:pt>
                <c:pt idx="2">
                  <c:v>28.333333333333332</c:v>
                </c:pt>
                <c:pt idx="3">
                  <c:v>21.25</c:v>
                </c:pt>
                <c:pt idx="4">
                  <c:v>17</c:v>
                </c:pt>
                <c:pt idx="5">
                  <c:v>14.166666666666666</c:v>
                </c:pt>
                <c:pt idx="6">
                  <c:v>12.142857142857142</c:v>
                </c:pt>
                <c:pt idx="7">
                  <c:v>10.625</c:v>
                </c:pt>
                <c:pt idx="8">
                  <c:v>9.4444444444444446</c:v>
                </c:pt>
                <c:pt idx="9">
                  <c:v>8.5</c:v>
                </c:pt>
              </c:numCache>
            </c:numRef>
          </c:val>
          <c:smooth val="0"/>
          <c:extLst>
            <c:ext xmlns:c16="http://schemas.microsoft.com/office/drawing/2014/chart" uri="{C3380CC4-5D6E-409C-BE32-E72D297353CC}">
              <c16:uniqueId val="{00000000-93B9-4E6F-98F7-BA1DB2B72D97}"/>
            </c:ext>
          </c:extLst>
        </c:ser>
        <c:ser>
          <c:idx val="2"/>
          <c:order val="1"/>
          <c:tx>
            <c:strRef>
              <c:f>Analysis!$A$8197</c:f>
              <c:strCache>
                <c:ptCount val="1"/>
                <c:pt idx="0">
                  <c:v>Sprint</c:v>
                </c:pt>
              </c:strCache>
            </c:strRef>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7:$K$8197</c:f>
              <c:numCache>
                <c:formatCode>"$"#,##0_);[Red]\("$"#,##0\)</c:formatCode>
                <c:ptCount val="10"/>
                <c:pt idx="0">
                  <c:v>60</c:v>
                </c:pt>
                <c:pt idx="1">
                  <c:v>30</c:v>
                </c:pt>
                <c:pt idx="2">
                  <c:v>20</c:v>
                </c:pt>
                <c:pt idx="3">
                  <c:v>15</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1-93B9-4E6F-98F7-BA1DB2B72D97}"/>
            </c:ext>
          </c:extLst>
        </c:ser>
        <c:ser>
          <c:idx val="4"/>
          <c:order val="2"/>
          <c:tx>
            <c:strRef>
              <c:f>Analysis!$A$8200</c:f>
              <c:strCache>
                <c:ptCount val="1"/>
                <c:pt idx="0">
                  <c:v>Charter</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0:$K$8200</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93B9-4E6F-98F7-BA1DB2B72D97}"/>
            </c:ext>
          </c:extLst>
        </c:ser>
        <c:dLbls>
          <c:showLegendKey val="0"/>
          <c:showVal val="0"/>
          <c:showCatName val="0"/>
          <c:showSerName val="0"/>
          <c:showPercent val="0"/>
          <c:showBubbleSize val="0"/>
        </c:dLbls>
        <c:smooth val="0"/>
        <c:axId val="1097195120"/>
        <c:axId val="1097190024"/>
      </c:lineChart>
      <c:catAx>
        <c:axId val="1097195120"/>
        <c:scaling>
          <c:orientation val="minMax"/>
        </c:scaling>
        <c:delete val="0"/>
        <c:axPos val="b"/>
        <c:title>
          <c:tx>
            <c:rich>
              <a:bodyPr/>
              <a:lstStyle/>
              <a:p>
                <a:pPr>
                  <a:defRPr/>
                </a:pPr>
                <a:r>
                  <a:rPr lang="en-US"/>
                  <a:t>GB Per Subscriber Per Month</a:t>
                </a:r>
              </a:p>
            </c:rich>
          </c:tx>
          <c:overlay val="0"/>
        </c:title>
        <c:numFmt formatCode="#,##0_);\(#,##0\)" sourceLinked="1"/>
        <c:majorTickMark val="out"/>
        <c:minorTickMark val="none"/>
        <c:tickLblPos val="low"/>
        <c:crossAx val="1097190024"/>
        <c:crosses val="autoZero"/>
        <c:auto val="1"/>
        <c:lblAlgn val="ctr"/>
        <c:lblOffset val="100"/>
        <c:noMultiLvlLbl val="0"/>
      </c:catAx>
      <c:valAx>
        <c:axId val="1097190024"/>
        <c:scaling>
          <c:orientation val="minMax"/>
        </c:scaling>
        <c:delete val="0"/>
        <c:axPos val="l"/>
        <c:numFmt formatCode="&quot;$&quot;#,##0_);[Red]\(&quot;$&quot;#,##0\)" sourceLinked="1"/>
        <c:majorTickMark val="out"/>
        <c:minorTickMark val="none"/>
        <c:tickLblPos val="nextTo"/>
        <c:crossAx val="109719512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1-4B80-41C2-B623-D1F0B46B8341}"/>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1597:$A$1601</c:f>
              <c:numCache>
                <c:formatCode>0.0\x</c:formatCode>
                <c:ptCount val="5"/>
                <c:pt idx="0">
                  <c:v>6.5</c:v>
                </c:pt>
                <c:pt idx="1">
                  <c:v>7</c:v>
                </c:pt>
                <c:pt idx="2">
                  <c:v>7.5</c:v>
                </c:pt>
                <c:pt idx="3">
                  <c:v>8</c:v>
                </c:pt>
                <c:pt idx="4">
                  <c:v>8.4</c:v>
                </c:pt>
              </c:numCache>
            </c:numRef>
          </c:cat>
          <c:val>
            <c:numRef>
              <c:f>Analysis!$C$1597:$C$1601</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2-4B80-41C2-B623-D1F0B46B834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3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00F7-49B3-9806-7646E4D06A64}"/>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00F7-49B3-9806-7646E4D06A6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00F7-49B3-9806-7646E4D06A64}"/>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00F7-49B3-9806-7646E4D06A64}"/>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00F7-49B3-9806-7646E4D06A6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75:$A$1282</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75:$B$1282</c:f>
              <c:numCache>
                <c:formatCode>#,##0_);\(#,##0\)</c:formatCode>
                <c:ptCount val="8"/>
                <c:pt idx="0">
                  <c:v>2984</c:v>
                </c:pt>
                <c:pt idx="1">
                  <c:v>2730.4858757062148</c:v>
                </c:pt>
                <c:pt idx="2">
                  <c:v>1292</c:v>
                </c:pt>
                <c:pt idx="3">
                  <c:v>1292</c:v>
                </c:pt>
                <c:pt idx="4">
                  <c:v>1229.3705</c:v>
                </c:pt>
                <c:pt idx="5">
                  <c:v>702.48742329687263</c:v>
                </c:pt>
                <c:pt idx="6">
                  <c:v>527.70742329687266</c:v>
                </c:pt>
                <c:pt idx="7">
                  <c:v>527.70742329687266</c:v>
                </c:pt>
              </c:numCache>
            </c:numRef>
          </c:val>
          <c:extLst>
            <c:ext xmlns:c16="http://schemas.microsoft.com/office/drawing/2014/chart" uri="{C3380CC4-5D6E-409C-BE32-E72D297353CC}">
              <c16:uniqueId val="{0000000A-00F7-49B3-9806-7646E4D06A64}"/>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0F7-49B3-9806-7646E4D06A64}"/>
                </c:ext>
              </c:extLst>
            </c:dLbl>
            <c:dLbl>
              <c:idx val="5"/>
              <c:layout>
                <c:manualLayout>
                  <c:x val="-2.7777777777778798E-3"/>
                  <c:y val="-9.259259259259343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0F7-49B3-9806-7646E4D06A64}"/>
                </c:ext>
              </c:extLst>
            </c:dLbl>
            <c:dLbl>
              <c:idx val="6"/>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0F7-49B3-9806-7646E4D06A6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75:$A$1282</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75:$C$1282</c:f>
              <c:numCache>
                <c:formatCode>#,##0_);\(#,##0\)</c:formatCode>
                <c:ptCount val="8"/>
                <c:pt idx="1">
                  <c:v>253.51412429378536</c:v>
                </c:pt>
                <c:pt idx="2">
                  <c:v>1438.4858757062148</c:v>
                </c:pt>
                <c:pt idx="4">
                  <c:v>62.6295</c:v>
                </c:pt>
                <c:pt idx="5">
                  <c:v>526.88307670312736</c:v>
                </c:pt>
                <c:pt idx="6">
                  <c:v>174.78</c:v>
                </c:pt>
              </c:numCache>
            </c:numRef>
          </c:val>
          <c:extLst>
            <c:ext xmlns:c16="http://schemas.microsoft.com/office/drawing/2014/chart" uri="{C3380CC4-5D6E-409C-BE32-E72D297353CC}">
              <c16:uniqueId val="{0000000E-00F7-49B3-9806-7646E4D06A6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EA20-411C-A6AA-CE7BAD0BC17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EA20-411C-A6AA-CE7BAD0BC17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EA20-411C-A6AA-CE7BAD0BC17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EA20-411C-A6AA-CE7BAD0BC17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EA20-411C-A6AA-CE7BAD0BC17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2:$A$1489</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482:$B$1489</c:f>
              <c:numCache>
                <c:formatCode>#,##0_);\(#,##0\)</c:formatCode>
                <c:ptCount val="8"/>
                <c:pt idx="0">
                  <c:v>469.37340799999998</c:v>
                </c:pt>
                <c:pt idx="1">
                  <c:v>403.612056</c:v>
                </c:pt>
                <c:pt idx="2">
                  <c:v>290.15074400000003</c:v>
                </c:pt>
                <c:pt idx="3">
                  <c:v>290.15074400000003</c:v>
                </c:pt>
                <c:pt idx="4">
                  <c:v>265.579565</c:v>
                </c:pt>
                <c:pt idx="5">
                  <c:v>252.69216700000001</c:v>
                </c:pt>
                <c:pt idx="6">
                  <c:v>248.68081600000002</c:v>
                </c:pt>
                <c:pt idx="7">
                  <c:v>248.68081600000002</c:v>
                </c:pt>
              </c:numCache>
            </c:numRef>
          </c:val>
          <c:extLst>
            <c:ext xmlns:c16="http://schemas.microsoft.com/office/drawing/2014/chart" uri="{C3380CC4-5D6E-409C-BE32-E72D297353CC}">
              <c16:uniqueId val="{0000000A-EA20-411C-A6AA-CE7BAD0BC17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A20-411C-A6AA-CE7BAD0BC17A}"/>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A20-411C-A6AA-CE7BAD0BC17A}"/>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A20-411C-A6AA-CE7BAD0BC17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2:$A$1489</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482:$C$1489</c:f>
              <c:numCache>
                <c:formatCode>#,##0_);\(#,##0\)</c:formatCode>
                <c:ptCount val="8"/>
                <c:pt idx="1">
                  <c:v>65.761352000000002</c:v>
                </c:pt>
                <c:pt idx="2">
                  <c:v>113.46131199999999</c:v>
                </c:pt>
                <c:pt idx="4">
                  <c:v>24.571179000000001</c:v>
                </c:pt>
                <c:pt idx="5">
                  <c:v>12.887397999999999</c:v>
                </c:pt>
                <c:pt idx="6">
                  <c:v>4.0113510000000003</c:v>
                </c:pt>
              </c:numCache>
            </c:numRef>
          </c:val>
          <c:extLst>
            <c:ext xmlns:c16="http://schemas.microsoft.com/office/drawing/2014/chart" uri="{C3380CC4-5D6E-409C-BE32-E72D297353CC}">
              <c16:uniqueId val="{0000000E-EA20-411C-A6AA-CE7BAD0BC17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A099-4179-90BA-9C16F1C6ACB0}"/>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A099-4179-90BA-9C16F1C6ACB0}"/>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A099-4179-90BA-9C16F1C6ACB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A099-4179-90BA-9C16F1C6ACB0}"/>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A099-4179-90BA-9C16F1C6ACB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56:$A$126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56:$B$1263</c:f>
              <c:numCache>
                <c:formatCode>#,##0_);\(#,##0\)</c:formatCode>
                <c:ptCount val="8"/>
                <c:pt idx="0">
                  <c:v>5796</c:v>
                </c:pt>
                <c:pt idx="1">
                  <c:v>5512</c:v>
                </c:pt>
                <c:pt idx="2">
                  <c:v>2132</c:v>
                </c:pt>
                <c:pt idx="3">
                  <c:v>2132</c:v>
                </c:pt>
                <c:pt idx="4">
                  <c:v>1966.45</c:v>
                </c:pt>
                <c:pt idx="5">
                  <c:v>1439.5669232968726</c:v>
                </c:pt>
                <c:pt idx="6">
                  <c:v>1039.5669232968726</c:v>
                </c:pt>
                <c:pt idx="7">
                  <c:v>1039.5669232968726</c:v>
                </c:pt>
              </c:numCache>
            </c:numRef>
          </c:val>
          <c:extLst>
            <c:ext xmlns:c16="http://schemas.microsoft.com/office/drawing/2014/chart" uri="{C3380CC4-5D6E-409C-BE32-E72D297353CC}">
              <c16:uniqueId val="{0000000A-A099-4179-90BA-9C16F1C6ACB0}"/>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099-4179-90BA-9C16F1C6ACB0}"/>
                </c:ext>
              </c:extLst>
            </c:dLbl>
            <c:dLbl>
              <c:idx val="5"/>
              <c:layout>
                <c:manualLayout>
                  <c:x val="-1.0185067526415994E-16"/>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099-4179-90BA-9C16F1C6ACB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56:$A$126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56:$C$1263</c:f>
              <c:numCache>
                <c:formatCode>#,##0_);\(#,##0\)</c:formatCode>
                <c:ptCount val="8"/>
                <c:pt idx="1">
                  <c:v>284</c:v>
                </c:pt>
                <c:pt idx="2">
                  <c:v>3380</c:v>
                </c:pt>
                <c:pt idx="4">
                  <c:v>165.55</c:v>
                </c:pt>
                <c:pt idx="5">
                  <c:v>526.88307670312736</c:v>
                </c:pt>
                <c:pt idx="6">
                  <c:v>400</c:v>
                </c:pt>
              </c:numCache>
            </c:numRef>
          </c:val>
          <c:extLst>
            <c:ext xmlns:c16="http://schemas.microsoft.com/office/drawing/2014/chart" uri="{C3380CC4-5D6E-409C-BE32-E72D297353CC}">
              <c16:uniqueId val="{0000000D-A099-4179-90BA-9C16F1C6ACB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Pt>
            <c:idx val="2"/>
            <c:invertIfNegative val="0"/>
            <c:bubble3D val="0"/>
            <c:spPr>
              <a:solidFill>
                <a:srgbClr val="F19375"/>
              </a:solidFill>
              <a:ln>
                <a:noFill/>
              </a:ln>
              <a:effectLst/>
            </c:spPr>
            <c:extLst>
              <c:ext xmlns:c16="http://schemas.microsoft.com/office/drawing/2014/chart" uri="{C3380CC4-5D6E-409C-BE32-E72D297353CC}">
                <c16:uniqueId val="{00000001-18C6-4A85-9A77-FFB20E0AF637}"/>
              </c:ext>
            </c:extLst>
          </c:dPt>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1597:$A$1601</c:f>
              <c:numCache>
                <c:formatCode>0.0\x</c:formatCode>
                <c:ptCount val="5"/>
                <c:pt idx="0">
                  <c:v>6.5</c:v>
                </c:pt>
                <c:pt idx="1">
                  <c:v>7</c:v>
                </c:pt>
                <c:pt idx="2">
                  <c:v>7.5</c:v>
                </c:pt>
                <c:pt idx="3">
                  <c:v>8</c:v>
                </c:pt>
                <c:pt idx="4">
                  <c:v>8.4</c:v>
                </c:pt>
              </c:numCache>
            </c:numRef>
          </c:cat>
          <c:val>
            <c:numRef>
              <c:f>Analysis!$C$1597:$C$1601</c:f>
              <c:numCache>
                <c:formatCode>#,##0_);\(#,##0\)</c:formatCode>
                <c:ptCount val="5"/>
                <c:pt idx="0">
                  <c:v>0</c:v>
                </c:pt>
                <c:pt idx="1">
                  <c:v>0</c:v>
                </c:pt>
                <c:pt idx="2">
                  <c:v>0</c:v>
                </c:pt>
                <c:pt idx="3">
                  <c:v>0</c:v>
                </c:pt>
                <c:pt idx="4">
                  <c:v>0</c:v>
                </c:pt>
              </c:numCache>
            </c:numRef>
          </c:val>
          <c:extLst>
            <c:ext xmlns:c16="http://schemas.microsoft.com/office/drawing/2014/chart" uri="{C3380CC4-5D6E-409C-BE32-E72D297353CC}">
              <c16:uniqueId val="{00000002-18C6-4A85-9A77-FFB20E0AF637}"/>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0.0\x"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1B8D-4EB3-9651-07C9BE99EF5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1B8D-4EB3-9651-07C9BE99EF5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1B8D-4EB3-9651-07C9BE99EF5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1B8D-4EB3-9651-07C9BE99EF55}"/>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1B8D-4EB3-9651-07C9BE99EF5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2:$A$1489</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B$1482:$B$1489</c:f>
              <c:numCache>
                <c:formatCode>#,##0_);\(#,##0\)</c:formatCode>
                <c:ptCount val="8"/>
                <c:pt idx="0">
                  <c:v>469.37340799999998</c:v>
                </c:pt>
                <c:pt idx="1">
                  <c:v>403.612056</c:v>
                </c:pt>
                <c:pt idx="2">
                  <c:v>290.15074400000003</c:v>
                </c:pt>
                <c:pt idx="3">
                  <c:v>290.15074400000003</c:v>
                </c:pt>
                <c:pt idx="4">
                  <c:v>265.579565</c:v>
                </c:pt>
                <c:pt idx="5">
                  <c:v>252.69216700000001</c:v>
                </c:pt>
                <c:pt idx="6">
                  <c:v>248.68081600000002</c:v>
                </c:pt>
                <c:pt idx="7">
                  <c:v>248.68081600000002</c:v>
                </c:pt>
              </c:numCache>
            </c:numRef>
          </c:val>
          <c:extLst>
            <c:ext xmlns:c16="http://schemas.microsoft.com/office/drawing/2014/chart" uri="{C3380CC4-5D6E-409C-BE32-E72D297353CC}">
              <c16:uniqueId val="{0000000A-1B8D-4EB3-9651-07C9BE99EF55}"/>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B8D-4EB3-9651-07C9BE99EF55}"/>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B8D-4EB3-9651-07C9BE99EF55}"/>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B8D-4EB3-9651-07C9BE99EF5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82:$A$1489</c:f>
              <c:strCache>
                <c:ptCount val="8"/>
                <c:pt idx="0">
                  <c:v>Revenue</c:v>
                </c:pt>
                <c:pt idx="1">
                  <c:v>Video opex</c:v>
                </c:pt>
                <c:pt idx="2">
                  <c:v>Other opex</c:v>
                </c:pt>
                <c:pt idx="3">
                  <c:v>EBITDA</c:v>
                </c:pt>
                <c:pt idx="4">
                  <c:v>Consumer acquisition capex</c:v>
                </c:pt>
                <c:pt idx="5">
                  <c:v>Business acquisition capex</c:v>
                </c:pt>
                <c:pt idx="6">
                  <c:v>Maintenance and other capex</c:v>
                </c:pt>
                <c:pt idx="7">
                  <c:v>ARRR</c:v>
                </c:pt>
              </c:strCache>
            </c:strRef>
          </c:cat>
          <c:val>
            <c:numRef>
              <c:f>Analysis!$C$1482:$C$1489</c:f>
              <c:numCache>
                <c:formatCode>#,##0_);\(#,##0\)</c:formatCode>
                <c:ptCount val="8"/>
                <c:pt idx="1">
                  <c:v>65.761352000000002</c:v>
                </c:pt>
                <c:pt idx="2">
                  <c:v>113.46131199999999</c:v>
                </c:pt>
                <c:pt idx="4">
                  <c:v>24.571179000000001</c:v>
                </c:pt>
                <c:pt idx="5">
                  <c:v>12.887397999999999</c:v>
                </c:pt>
                <c:pt idx="6">
                  <c:v>4.0113510000000003</c:v>
                </c:pt>
              </c:numCache>
            </c:numRef>
          </c:val>
          <c:extLst>
            <c:ext xmlns:c16="http://schemas.microsoft.com/office/drawing/2014/chart" uri="{C3380CC4-5D6E-409C-BE32-E72D297353CC}">
              <c16:uniqueId val="{0000000E-1B8D-4EB3-9651-07C9BE99EF5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566"/>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063</c:f>
              <c:strCache>
                <c:ptCount val="1"/>
                <c:pt idx="0">
                  <c:v>ABS debt raised</c:v>
                </c:pt>
              </c:strCache>
            </c:strRef>
          </c:tx>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062:$U$206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063:$U$2063</c:f>
              <c:numCache>
                <c:formatCode>#,##0_);\(#,##0\)</c:formatCode>
                <c:ptCount val="20"/>
                <c:pt idx="0">
                  <c:v>1500</c:v>
                </c:pt>
                <c:pt idx="4">
                  <c:v>1500</c:v>
                </c:pt>
                <c:pt idx="12">
                  <c:v>2000</c:v>
                </c:pt>
                <c:pt idx="14">
                  <c:v>2000</c:v>
                </c:pt>
                <c:pt idx="16">
                  <c:v>2000</c:v>
                </c:pt>
                <c:pt idx="18">
                  <c:v>2000</c:v>
                </c:pt>
              </c:numCache>
            </c:numRef>
          </c:val>
          <c:extLst>
            <c:ext xmlns:c16="http://schemas.microsoft.com/office/drawing/2014/chart" uri="{C3380CC4-5D6E-409C-BE32-E72D297353CC}">
              <c16:uniqueId val="{00000001-F7DD-477A-B5AE-72C659D0C9D1}"/>
            </c:ext>
          </c:extLst>
        </c:ser>
        <c:ser>
          <c:idx val="1"/>
          <c:order val="1"/>
          <c:tx>
            <c:strRef>
              <c:f>Analysis!$A$2064</c:f>
              <c:strCache>
                <c:ptCount val="1"/>
                <c:pt idx="0">
                  <c:v>Other debt raised</c:v>
                </c:pt>
              </c:strCache>
            </c:strRef>
          </c:tx>
          <c:spPr>
            <a:solidFill>
              <a:srgbClr val="BFBFB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062:$U$206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064:$U$2064</c:f>
              <c:numCache>
                <c:formatCode>#,##0_);\(#,##0\)</c:formatCode>
                <c:ptCount val="20"/>
                <c:pt idx="1">
                  <c:v>400</c:v>
                </c:pt>
                <c:pt idx="12">
                  <c:v>1310</c:v>
                </c:pt>
                <c:pt idx="15">
                  <c:v>-1.5</c:v>
                </c:pt>
                <c:pt idx="16">
                  <c:v>991.90000000000009</c:v>
                </c:pt>
                <c:pt idx="17">
                  <c:v>1800</c:v>
                </c:pt>
              </c:numCache>
            </c:numRef>
          </c:val>
          <c:extLst>
            <c:ext xmlns:c16="http://schemas.microsoft.com/office/drawing/2014/chart" uri="{C3380CC4-5D6E-409C-BE32-E72D297353CC}">
              <c16:uniqueId val="{00000003-F7DD-477A-B5AE-72C659D0C9D1}"/>
            </c:ext>
          </c:extLst>
        </c:ser>
        <c:ser>
          <c:idx val="2"/>
          <c:order val="2"/>
          <c:tx>
            <c:strRef>
              <c:f>Analysis!$A$2065</c:f>
              <c:strCache>
                <c:ptCount val="1"/>
                <c:pt idx="0">
                  <c:v>Debt repaid - bonds / term loans</c:v>
                </c:pt>
              </c:strCache>
            </c:strRef>
          </c:tx>
          <c:spPr>
            <a:solidFill>
              <a:srgbClr val="F9663E"/>
            </a:solidFill>
            <a:ln>
              <a:noFill/>
            </a:ln>
            <a:effectLst/>
          </c:spPr>
          <c:invertIfNegative val="0"/>
          <c:dLbls>
            <c:dLbl>
              <c:idx val="0"/>
              <c:tx>
                <c:rich>
                  <a:bodyPr/>
                  <a:lstStyle/>
                  <a:p>
                    <a:fld id="{D7D82594-06D2-4394-B067-33F6FE8B7DB7}"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32E9-4029-B25F-94E98432F47C}"/>
                </c:ext>
              </c:extLst>
            </c:dLbl>
            <c:dLbl>
              <c:idx val="1"/>
              <c:tx>
                <c:rich>
                  <a:bodyPr/>
                  <a:lstStyle/>
                  <a:p>
                    <a:fld id="{DD32BD40-AD63-4DE5-9550-D8DA4E5FCB9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2E9-4029-B25F-94E98432F47C}"/>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E-32E9-4029-B25F-94E98432F47C}"/>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F-32E9-4029-B25F-94E98432F47C}"/>
                </c:ext>
              </c:extLst>
            </c:dLbl>
            <c:dLbl>
              <c:idx val="4"/>
              <c:tx>
                <c:rich>
                  <a:bodyPr/>
                  <a:lstStyle/>
                  <a:p>
                    <a:fld id="{A4462B0F-C751-4A02-A390-4987FCFFF7A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2E9-4029-B25F-94E98432F47C}"/>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32E9-4029-B25F-94E98432F47C}"/>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32E9-4029-B25F-94E98432F47C}"/>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3-32E9-4029-B25F-94E98432F47C}"/>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4-32E9-4029-B25F-94E98432F47C}"/>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32E9-4029-B25F-94E98432F47C}"/>
                </c:ext>
              </c:extLst>
            </c:dLbl>
            <c:dLbl>
              <c:idx val="1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32E9-4029-B25F-94E98432F47C}"/>
                </c:ext>
              </c:extLst>
            </c:dLbl>
            <c:dLbl>
              <c:idx val="1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7-32E9-4029-B25F-94E98432F47C}"/>
                </c:ext>
              </c:extLst>
            </c:dLbl>
            <c:dLbl>
              <c:idx val="12"/>
              <c:tx>
                <c:rich>
                  <a:bodyPr/>
                  <a:lstStyle/>
                  <a:p>
                    <a:fld id="{83D6BC59-063E-40CC-ADD5-43566ED9836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32E9-4029-B25F-94E98432F47C}"/>
                </c:ext>
              </c:extLst>
            </c:dLbl>
            <c:dLbl>
              <c:idx val="1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32E9-4029-B25F-94E98432F47C}"/>
                </c:ext>
              </c:extLst>
            </c:dLbl>
            <c:dLbl>
              <c:idx val="14"/>
              <c:tx>
                <c:rich>
                  <a:bodyPr/>
                  <a:lstStyle/>
                  <a:p>
                    <a:fld id="{F180BDE5-A7A7-4EC8-87DA-D40CFF94E04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32E9-4029-B25F-94E98432F47C}"/>
                </c:ext>
              </c:extLst>
            </c:dLbl>
            <c:dLbl>
              <c:idx val="15"/>
              <c:tx>
                <c:rich>
                  <a:bodyPr/>
                  <a:lstStyle/>
                  <a:p>
                    <a:fld id="{83183322-4F8C-4F88-A9D4-61E6D1554051}"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32E9-4029-B25F-94E98432F47C}"/>
                </c:ext>
              </c:extLst>
            </c:dLbl>
            <c:dLbl>
              <c:idx val="16"/>
              <c:tx>
                <c:rich>
                  <a:bodyPr/>
                  <a:lstStyle/>
                  <a:p>
                    <a:fld id="{955832AA-3D95-4291-A92B-EAF237C6DD7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32E9-4029-B25F-94E98432F47C}"/>
                </c:ext>
              </c:extLst>
            </c:dLbl>
            <c:dLbl>
              <c:idx val="17"/>
              <c:tx>
                <c:rich>
                  <a:bodyPr/>
                  <a:lstStyle/>
                  <a:p>
                    <a:fld id="{9892CB2F-5BBC-4764-BCDE-AC3C87A7EDF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32E9-4029-B25F-94E98432F47C}"/>
                </c:ext>
              </c:extLst>
            </c:dLbl>
            <c:dLbl>
              <c:idx val="18"/>
              <c:tx>
                <c:rich>
                  <a:bodyPr/>
                  <a:lstStyle/>
                  <a:p>
                    <a:fld id="{ED9EEA91-1D62-4ACF-ABD8-25C7206940A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32E9-4029-B25F-94E98432F47C}"/>
                </c:ext>
              </c:extLst>
            </c:dLbl>
            <c:dLbl>
              <c:idx val="1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F-32E9-4029-B25F-94E98432F47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Analysis!$B$2062:$U$206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065:$U$2065</c:f>
              <c:numCache>
                <c:formatCode>#,##0_);\(#,##0\)</c:formatCode>
                <c:ptCount val="20"/>
                <c:pt idx="0">
                  <c:v>-1524.3</c:v>
                </c:pt>
                <c:pt idx="1">
                  <c:v>-750</c:v>
                </c:pt>
                <c:pt idx="4">
                  <c:v>-523.1</c:v>
                </c:pt>
                <c:pt idx="12">
                  <c:v>-3810</c:v>
                </c:pt>
                <c:pt idx="14">
                  <c:v>-450</c:v>
                </c:pt>
                <c:pt idx="15">
                  <c:v>-583.5</c:v>
                </c:pt>
                <c:pt idx="16">
                  <c:v>-2991.9</c:v>
                </c:pt>
                <c:pt idx="17">
                  <c:v>-2050</c:v>
                </c:pt>
                <c:pt idx="18">
                  <c:v>-415</c:v>
                </c:pt>
              </c:numCache>
            </c:numRef>
          </c:val>
          <c:extLst>
            <c:ext xmlns:c15="http://schemas.microsoft.com/office/drawing/2012/chart" uri="{02D57815-91ED-43cb-92C2-25804820EDAC}">
              <c15:datalabelsRange>
                <c15:f>Analysis!$B$2067:$U$2067</c15:f>
                <c15:dlblRangeCache>
                  <c:ptCount val="20"/>
                  <c:pt idx="0">
                    <c:v>1,524 </c:v>
                  </c:pt>
                  <c:pt idx="1">
                    <c:v>750 </c:v>
                  </c:pt>
                  <c:pt idx="4">
                    <c:v>523 </c:v>
                  </c:pt>
                  <c:pt idx="12">
                    <c:v>3,810 </c:v>
                  </c:pt>
                  <c:pt idx="14">
                    <c:v>450 </c:v>
                  </c:pt>
                  <c:pt idx="15">
                    <c:v>584 </c:v>
                  </c:pt>
                  <c:pt idx="16">
                    <c:v>2,992 </c:v>
                  </c:pt>
                  <c:pt idx="17">
                    <c:v>2,050 </c:v>
                  </c:pt>
                  <c:pt idx="18">
                    <c:v>415 </c:v>
                  </c:pt>
                </c15:dlblRangeCache>
              </c15:datalabelsRange>
            </c:ext>
            <c:ext xmlns:c16="http://schemas.microsoft.com/office/drawing/2014/chart" uri="{C3380CC4-5D6E-409C-BE32-E72D297353CC}">
              <c16:uniqueId val="{00000005-F7DD-477A-B5AE-72C659D0C9D1}"/>
            </c:ext>
          </c:extLst>
        </c:ser>
        <c:ser>
          <c:idx val="3"/>
          <c:order val="3"/>
          <c:tx>
            <c:strRef>
              <c:f>Analysis!$A$2066</c:f>
              <c:strCache>
                <c:ptCount val="1"/>
                <c:pt idx="0">
                  <c:v>Debt repaid - revolver</c:v>
                </c:pt>
              </c:strCache>
            </c:strRef>
          </c:tx>
          <c:spPr>
            <a:solidFill>
              <a:srgbClr val="F19375"/>
            </a:solidFill>
            <a:ln>
              <a:no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0-32E9-4029-B25F-94E98432F47C}"/>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1-32E9-4029-B25F-94E98432F47C}"/>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2-32E9-4029-B25F-94E98432F47C}"/>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32E9-4029-B25F-94E98432F47C}"/>
                </c:ext>
              </c:extLst>
            </c:dLbl>
            <c:dLbl>
              <c:idx val="4"/>
              <c:tx>
                <c:rich>
                  <a:bodyPr/>
                  <a:lstStyle/>
                  <a:p>
                    <a:fld id="{ACB34ABC-CFF5-409A-9736-8FA3AAA3CC9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32E9-4029-B25F-94E98432F47C}"/>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5-32E9-4029-B25F-94E98432F47C}"/>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6-32E9-4029-B25F-94E98432F47C}"/>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7-32E9-4029-B25F-94E98432F47C}"/>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8-32E9-4029-B25F-94E98432F47C}"/>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9-32E9-4029-B25F-94E98432F47C}"/>
                </c:ext>
              </c:extLst>
            </c:dLbl>
            <c:dLbl>
              <c:idx val="1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A-32E9-4029-B25F-94E98432F47C}"/>
                </c:ext>
              </c:extLst>
            </c:dLbl>
            <c:dLbl>
              <c:idx val="1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B-32E9-4029-B25F-94E98432F47C}"/>
                </c:ext>
              </c:extLst>
            </c:dLbl>
            <c:dLbl>
              <c:idx val="1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C-32E9-4029-B25F-94E98432F47C}"/>
                </c:ext>
              </c:extLst>
            </c:dLbl>
            <c:dLbl>
              <c:idx val="1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D-32E9-4029-B25F-94E98432F47C}"/>
                </c:ext>
              </c:extLst>
            </c:dLbl>
            <c:dLbl>
              <c:idx val="14"/>
              <c:tx>
                <c:rich>
                  <a:bodyPr/>
                  <a:lstStyle/>
                  <a:p>
                    <a:fld id="{93BA993D-B3FF-4FF1-BE2C-587B1B01D62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32E9-4029-B25F-94E98432F47C}"/>
                </c:ext>
              </c:extLst>
            </c:dLbl>
            <c:dLbl>
              <c:idx val="1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F-32E9-4029-B25F-94E98432F47C}"/>
                </c:ext>
              </c:extLst>
            </c:dLbl>
            <c:dLbl>
              <c:idx val="1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0-32E9-4029-B25F-94E98432F47C}"/>
                </c:ext>
              </c:extLst>
            </c:dLbl>
            <c:dLbl>
              <c:idx val="1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1-32E9-4029-B25F-94E98432F47C}"/>
                </c:ext>
              </c:extLst>
            </c:dLbl>
            <c:dLbl>
              <c:idx val="18"/>
              <c:tx>
                <c:rich>
                  <a:bodyPr/>
                  <a:lstStyle/>
                  <a:p>
                    <a:fld id="{41EE6384-D4D5-4C3E-81B4-447E9EB4FC1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32E9-4029-B25F-94E98432F47C}"/>
                </c:ext>
              </c:extLst>
            </c:dLbl>
            <c:dLbl>
              <c:idx val="1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33-32E9-4029-B25F-94E98432F47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Analysis!$B$2062:$U$2062</c:f>
              <c:strCache>
                <c:ptCount val="20"/>
                <c:pt idx="0">
                  <c:v>1Q24</c:v>
                </c:pt>
                <c:pt idx="1">
                  <c:v>2Q24</c:v>
                </c:pt>
                <c:pt idx="2">
                  <c:v>3Q24</c:v>
                </c:pt>
                <c:pt idx="3">
                  <c:v>4Q24</c:v>
                </c:pt>
                <c:pt idx="4">
                  <c:v>1Q25</c:v>
                </c:pt>
                <c:pt idx="5">
                  <c:v>2Q25</c:v>
                </c:pt>
                <c:pt idx="6">
                  <c:v>3Q25</c:v>
                </c:pt>
                <c:pt idx="7">
                  <c:v>4Q25</c:v>
                </c:pt>
                <c:pt idx="8">
                  <c:v>1Q26</c:v>
                </c:pt>
                <c:pt idx="9">
                  <c:v>2Q26</c:v>
                </c:pt>
                <c:pt idx="10">
                  <c:v>3Q26</c:v>
                </c:pt>
                <c:pt idx="11">
                  <c:v>4Q26</c:v>
                </c:pt>
                <c:pt idx="12">
                  <c:v>1Q27</c:v>
                </c:pt>
                <c:pt idx="13">
                  <c:v>2Q27</c:v>
                </c:pt>
                <c:pt idx="14">
                  <c:v>3Q27</c:v>
                </c:pt>
                <c:pt idx="15">
                  <c:v>4Q27</c:v>
                </c:pt>
                <c:pt idx="16">
                  <c:v>1Q28</c:v>
                </c:pt>
                <c:pt idx="17">
                  <c:v>2Q28</c:v>
                </c:pt>
                <c:pt idx="18">
                  <c:v>3Q28</c:v>
                </c:pt>
                <c:pt idx="19">
                  <c:v>4Q28</c:v>
                </c:pt>
              </c:strCache>
            </c:strRef>
          </c:cat>
          <c:val>
            <c:numRef>
              <c:f>Analysis!$B$2066:$U$2066</c:f>
              <c:numCache>
                <c:formatCode>#,##0_);\(#,##0\)</c:formatCode>
                <c:ptCount val="20"/>
                <c:pt idx="4">
                  <c:v>-976.9</c:v>
                </c:pt>
                <c:pt idx="14">
                  <c:v>-1550</c:v>
                </c:pt>
                <c:pt idx="18">
                  <c:v>-1563.338</c:v>
                </c:pt>
              </c:numCache>
            </c:numRef>
          </c:val>
          <c:extLst>
            <c:ext xmlns:c15="http://schemas.microsoft.com/office/drawing/2012/chart" uri="{02D57815-91ED-43cb-92C2-25804820EDAC}">
              <c15:datalabelsRange>
                <c15:f>Analysis!$B$2068:$U$2068</c15:f>
                <c15:dlblRangeCache>
                  <c:ptCount val="20"/>
                  <c:pt idx="4">
                    <c:v>977 </c:v>
                  </c:pt>
                  <c:pt idx="14">
                    <c:v>1,550 </c:v>
                  </c:pt>
                  <c:pt idx="18">
                    <c:v>1,563 </c:v>
                  </c:pt>
                </c15:dlblRangeCache>
              </c15:datalabelsRange>
            </c:ext>
            <c:ext xmlns:c16="http://schemas.microsoft.com/office/drawing/2014/chart" uri="{C3380CC4-5D6E-409C-BE32-E72D297353CC}">
              <c16:uniqueId val="{00000007-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8FA0-495A-81FF-6C72904198CC}"/>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8FA0-495A-81FF-6C72904198CC}"/>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8FA0-495A-81FF-6C72904198CC}"/>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8FA0-495A-81FF-6C72904198CC}"/>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8FA0-495A-81FF-6C72904198C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2:$A$1499</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492:$B$1499</c:f>
              <c:numCache>
                <c:formatCode>#,##0_);\(#,##0\)</c:formatCode>
                <c:ptCount val="8"/>
                <c:pt idx="0">
                  <c:v>469.37340799999998</c:v>
                </c:pt>
                <c:pt idx="1">
                  <c:v>403.612056</c:v>
                </c:pt>
                <c:pt idx="2">
                  <c:v>290.15074400000003</c:v>
                </c:pt>
                <c:pt idx="3">
                  <c:v>290.15074400000003</c:v>
                </c:pt>
                <c:pt idx="4">
                  <c:v>290.05074400000001</c:v>
                </c:pt>
                <c:pt idx="5">
                  <c:v>252.59216700000002</c:v>
                </c:pt>
                <c:pt idx="6">
                  <c:v>248.58081600000003</c:v>
                </c:pt>
                <c:pt idx="7">
                  <c:v>248.58081600000003</c:v>
                </c:pt>
              </c:numCache>
            </c:numRef>
          </c:val>
          <c:extLst>
            <c:ext xmlns:c16="http://schemas.microsoft.com/office/drawing/2014/chart" uri="{C3380CC4-5D6E-409C-BE32-E72D297353CC}">
              <c16:uniqueId val="{0000000A-8FA0-495A-81FF-6C72904198CC}"/>
            </c:ext>
          </c:extLst>
        </c:ser>
        <c:ser>
          <c:idx val="1"/>
          <c:order val="1"/>
          <c:spPr>
            <a:solidFill>
              <a:srgbClr val="465A63"/>
            </a:solidFill>
            <a:ln>
              <a:noFill/>
            </a:ln>
            <a:effectLst/>
          </c:spPr>
          <c:invertIfNegative val="0"/>
          <c:dLbls>
            <c:dLbl>
              <c:idx val="4"/>
              <c:layout>
                <c:manualLayout>
                  <c:x val="0"/>
                  <c:y val="-2.7777777777777821E-2"/>
                </c:manualLayout>
              </c:layout>
              <c:tx>
                <c:rich>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r>
                      <a:rPr lang="en-US"/>
                      <a:t>0</a:t>
                    </a:r>
                  </a:p>
                </c:rich>
              </c:tx>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8FA0-495A-81FF-6C72904198CC}"/>
                </c:ext>
              </c:extLst>
            </c:dLbl>
            <c:dLbl>
              <c:idx val="5"/>
              <c:layout>
                <c:manualLayout>
                  <c:x val="-1.0185067526415994E-16"/>
                  <c:y val="-4.62962962962967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FA0-495A-81FF-6C72904198CC}"/>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FA0-495A-81FF-6C72904198C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2:$A$1499</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492:$C$1499</c:f>
              <c:numCache>
                <c:formatCode>#,##0_);\(#,##0\)</c:formatCode>
                <c:ptCount val="8"/>
                <c:pt idx="1">
                  <c:v>65.761352000000002</c:v>
                </c:pt>
                <c:pt idx="2">
                  <c:v>113.46131199999999</c:v>
                </c:pt>
                <c:pt idx="4">
                  <c:v>0.1</c:v>
                </c:pt>
                <c:pt idx="5">
                  <c:v>37.458576999999998</c:v>
                </c:pt>
                <c:pt idx="6">
                  <c:v>4.0113510000000003</c:v>
                </c:pt>
              </c:numCache>
            </c:numRef>
          </c:val>
          <c:extLst>
            <c:ext xmlns:c16="http://schemas.microsoft.com/office/drawing/2014/chart" uri="{C3380CC4-5D6E-409C-BE32-E72D297353CC}">
              <c16:uniqueId val="{0000000E-8FA0-495A-81FF-6C72904198CC}"/>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28D-4181-820F-68980B8325B8}"/>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28D-4181-820F-68980B8325B8}"/>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28D-4181-820F-68980B8325B8}"/>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28D-4181-820F-68980B8325B8}"/>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C28D-4181-820F-68980B8325B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93:$A$140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393:$B$1400</c:f>
              <c:numCache>
                <c:formatCode>#,##0_);\(#,##0\)</c:formatCode>
                <c:ptCount val="8"/>
                <c:pt idx="0">
                  <c:v>9268.7999999999993</c:v>
                </c:pt>
                <c:pt idx="1">
                  <c:v>6844.4</c:v>
                </c:pt>
                <c:pt idx="2">
                  <c:v>3661.9959999999992</c:v>
                </c:pt>
                <c:pt idx="3">
                  <c:v>3661.9959999999992</c:v>
                </c:pt>
                <c:pt idx="4">
                  <c:v>3088.3313399999988</c:v>
                </c:pt>
                <c:pt idx="5">
                  <c:v>2550.2313399999989</c:v>
                </c:pt>
                <c:pt idx="6">
                  <c:v>1957.184999999999</c:v>
                </c:pt>
                <c:pt idx="7">
                  <c:v>1957.184999999999</c:v>
                </c:pt>
              </c:numCache>
            </c:numRef>
          </c:val>
          <c:extLst>
            <c:ext xmlns:c16="http://schemas.microsoft.com/office/drawing/2014/chart" uri="{C3380CC4-5D6E-409C-BE32-E72D297353CC}">
              <c16:uniqueId val="{0000000A-C28D-4181-820F-68980B8325B8}"/>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8D-4181-820F-68980B8325B8}"/>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28D-4181-820F-68980B8325B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393:$A$140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393:$C$1400</c:f>
              <c:numCache>
                <c:formatCode>#,##0_);\(#,##0\)</c:formatCode>
                <c:ptCount val="8"/>
                <c:pt idx="1">
                  <c:v>2424.4</c:v>
                </c:pt>
                <c:pt idx="2">
                  <c:v>3182.4040000000005</c:v>
                </c:pt>
                <c:pt idx="4">
                  <c:v>573.66466000000048</c:v>
                </c:pt>
                <c:pt idx="5">
                  <c:v>538.1</c:v>
                </c:pt>
                <c:pt idx="6">
                  <c:v>593.04633999999976</c:v>
                </c:pt>
              </c:numCache>
            </c:numRef>
          </c:val>
          <c:extLst>
            <c:ext xmlns:c16="http://schemas.microsoft.com/office/drawing/2014/chart" uri="{C3380CC4-5D6E-409C-BE32-E72D297353CC}">
              <c16:uniqueId val="{0000000D-C28D-4181-820F-68980B8325B8}"/>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128C-44D5-B14B-89289FA9A69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128C-44D5-B14B-89289FA9A69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128C-44D5-B14B-89289FA9A69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128C-44D5-B14B-89289FA9A695}"/>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128C-44D5-B14B-89289FA9A69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13:$A$142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13:$B$1420</c:f>
              <c:numCache>
                <c:formatCode>#,##0_);\(#,##0\)</c:formatCode>
                <c:ptCount val="8"/>
                <c:pt idx="0">
                  <c:v>9268.7999999999993</c:v>
                </c:pt>
                <c:pt idx="1">
                  <c:v>6844.4</c:v>
                </c:pt>
                <c:pt idx="2">
                  <c:v>3661.9959999999992</c:v>
                </c:pt>
                <c:pt idx="3">
                  <c:v>3661.9959999999992</c:v>
                </c:pt>
                <c:pt idx="4">
                  <c:v>3559.1969790175863</c:v>
                </c:pt>
                <c:pt idx="5">
                  <c:v>3047.1782769993993</c:v>
                </c:pt>
                <c:pt idx="6">
                  <c:v>2454.1319369993994</c:v>
                </c:pt>
                <c:pt idx="7">
                  <c:v>2454.1319369993994</c:v>
                </c:pt>
              </c:numCache>
            </c:numRef>
          </c:val>
          <c:extLst>
            <c:ext xmlns:c16="http://schemas.microsoft.com/office/drawing/2014/chart" uri="{C3380CC4-5D6E-409C-BE32-E72D297353CC}">
              <c16:uniqueId val="{0000000A-128C-44D5-B14B-89289FA9A695}"/>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28C-44D5-B14B-89289FA9A695}"/>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28C-44D5-B14B-89289FA9A69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13:$A$142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13:$C$1420</c:f>
              <c:numCache>
                <c:formatCode>#,##0_);\(#,##0\)</c:formatCode>
                <c:ptCount val="8"/>
                <c:pt idx="1">
                  <c:v>2424.4</c:v>
                </c:pt>
                <c:pt idx="2">
                  <c:v>3182.4040000000005</c:v>
                </c:pt>
                <c:pt idx="4">
                  <c:v>102.79902098241291</c:v>
                </c:pt>
                <c:pt idx="5">
                  <c:v>512.01870201818701</c:v>
                </c:pt>
                <c:pt idx="6">
                  <c:v>593.04633999999976</c:v>
                </c:pt>
              </c:numCache>
            </c:numRef>
          </c:val>
          <c:extLst>
            <c:ext xmlns:c16="http://schemas.microsoft.com/office/drawing/2014/chart" uri="{C3380CC4-5D6E-409C-BE32-E72D297353CC}">
              <c16:uniqueId val="{0000000D-128C-44D5-B14B-89289FA9A69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1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1"/>
          <c:order val="0"/>
          <c:tx>
            <c:strRef>
              <c:f>Analysis!$A$8230</c:f>
              <c:strCache>
                <c:ptCount val="1"/>
                <c:pt idx="0">
                  <c:v>Verizon</c:v>
                </c:pt>
              </c:strCache>
            </c:strRef>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0:$K$8230</c:f>
              <c:numCache>
                <c:formatCode>"$"#,##0_);[Red]\("$"#,##0\)</c:formatCode>
                <c:ptCount val="10"/>
                <c:pt idx="0">
                  <c:v>50</c:v>
                </c:pt>
                <c:pt idx="1">
                  <c:v>25</c:v>
                </c:pt>
                <c:pt idx="2">
                  <c:v>16.666666666666668</c:v>
                </c:pt>
                <c:pt idx="3">
                  <c:v>12.5</c:v>
                </c:pt>
                <c:pt idx="4">
                  <c:v>10</c:v>
                </c:pt>
                <c:pt idx="5">
                  <c:v>8.3333333333333339</c:v>
                </c:pt>
                <c:pt idx="6">
                  <c:v>7.1428571428571432</c:v>
                </c:pt>
                <c:pt idx="7">
                  <c:v>6.25</c:v>
                </c:pt>
                <c:pt idx="8">
                  <c:v>5.5555555555555554</c:v>
                </c:pt>
                <c:pt idx="9">
                  <c:v>5</c:v>
                </c:pt>
              </c:numCache>
            </c:numRef>
          </c:val>
          <c:smooth val="0"/>
          <c:extLst>
            <c:ext xmlns:c16="http://schemas.microsoft.com/office/drawing/2014/chart" uri="{C3380CC4-5D6E-409C-BE32-E72D297353CC}">
              <c16:uniqueId val="{00000000-6648-4F33-AC7C-78F30C83BEDB}"/>
            </c:ext>
          </c:extLst>
        </c:ser>
        <c:ser>
          <c:idx val="2"/>
          <c:order val="1"/>
          <c:tx>
            <c:strRef>
              <c:f>Analysis!$A$8232</c:f>
              <c:strCache>
                <c:ptCount val="1"/>
                <c:pt idx="0">
                  <c:v>Sprint</c:v>
                </c:pt>
              </c:strCache>
            </c:strRef>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2:$K$8232</c:f>
              <c:numCache>
                <c:formatCode>"$"#,##0_);[Red]\("$"#,##0\)</c:formatCode>
                <c:ptCount val="10"/>
                <c:pt idx="0">
                  <c:v>35</c:v>
                </c:pt>
                <c:pt idx="1">
                  <c:v>17.5</c:v>
                </c:pt>
                <c:pt idx="2">
                  <c:v>11.666666666666666</c:v>
                </c:pt>
                <c:pt idx="3">
                  <c:v>8.75</c:v>
                </c:pt>
                <c:pt idx="4">
                  <c:v>7</c:v>
                </c:pt>
                <c:pt idx="5">
                  <c:v>5.833333333333333</c:v>
                </c:pt>
                <c:pt idx="6">
                  <c:v>5</c:v>
                </c:pt>
                <c:pt idx="7">
                  <c:v>4.375</c:v>
                </c:pt>
                <c:pt idx="8">
                  <c:v>3.8888888888888888</c:v>
                </c:pt>
                <c:pt idx="9">
                  <c:v>3.5</c:v>
                </c:pt>
              </c:numCache>
            </c:numRef>
          </c:val>
          <c:smooth val="0"/>
          <c:extLst>
            <c:ext xmlns:c16="http://schemas.microsoft.com/office/drawing/2014/chart" uri="{C3380CC4-5D6E-409C-BE32-E72D297353CC}">
              <c16:uniqueId val="{00000001-6648-4F33-AC7C-78F30C83BEDB}"/>
            </c:ext>
          </c:extLst>
        </c:ser>
        <c:ser>
          <c:idx val="4"/>
          <c:order val="2"/>
          <c:tx>
            <c:strRef>
              <c:f>Analysis!$A$8235</c:f>
              <c:strCache>
                <c:ptCount val="1"/>
                <c:pt idx="0">
                  <c:v>Charter</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35:$K$8235</c:f>
              <c:numCache>
                <c:formatCode>"$"#,##0_);[Red]\("$"#,##0\)</c:formatCode>
                <c:ptCount val="10"/>
                <c:pt idx="0">
                  <c:v>14</c:v>
                </c:pt>
                <c:pt idx="1">
                  <c:v>14</c:v>
                </c:pt>
                <c:pt idx="2">
                  <c:v>14</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6648-4F33-AC7C-78F30C83BEDB}"/>
            </c:ext>
          </c:extLst>
        </c:ser>
        <c:dLbls>
          <c:showLegendKey val="0"/>
          <c:showVal val="0"/>
          <c:showCatName val="0"/>
          <c:showSerName val="0"/>
          <c:showPercent val="0"/>
          <c:showBubbleSize val="0"/>
        </c:dLbls>
        <c:smooth val="0"/>
        <c:axId val="1097193552"/>
        <c:axId val="1097190808"/>
      </c:lineChart>
      <c:catAx>
        <c:axId val="1097193552"/>
        <c:scaling>
          <c:orientation val="minMax"/>
        </c:scaling>
        <c:delete val="0"/>
        <c:axPos val="b"/>
        <c:title>
          <c:tx>
            <c:rich>
              <a:bodyPr/>
              <a:lstStyle/>
              <a:p>
                <a:pPr>
                  <a:defRPr/>
                </a:pPr>
                <a:r>
                  <a:rPr lang="en-US"/>
                  <a:t>GB Per Subscriber Per Month</a:t>
                </a:r>
              </a:p>
            </c:rich>
          </c:tx>
          <c:overlay val="0"/>
        </c:title>
        <c:numFmt formatCode="#,##0_);\(#,##0\)" sourceLinked="1"/>
        <c:majorTickMark val="out"/>
        <c:minorTickMark val="none"/>
        <c:tickLblPos val="low"/>
        <c:crossAx val="1097190808"/>
        <c:crosses val="autoZero"/>
        <c:auto val="1"/>
        <c:lblAlgn val="ctr"/>
        <c:lblOffset val="100"/>
        <c:noMultiLvlLbl val="0"/>
      </c:catAx>
      <c:valAx>
        <c:axId val="1097190808"/>
        <c:scaling>
          <c:orientation val="minMax"/>
        </c:scaling>
        <c:delete val="0"/>
        <c:axPos val="l"/>
        <c:numFmt formatCode="&quot;$&quot;#,##0_);[Red]\(&quot;$&quot;#,##0\)" sourceLinked="1"/>
        <c:majorTickMark val="out"/>
        <c:minorTickMark val="none"/>
        <c:tickLblPos val="nextTo"/>
        <c:crossAx val="109719355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7BE-44A2-B154-9B2FE907426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7BE-44A2-B154-9B2FE907426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7BE-44A2-B154-9B2FE907426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7BE-44A2-B154-9B2FE907426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F7BE-44A2-B154-9B2FE907426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40:$A$1447</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440:$B$1447</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F7BE-44A2-B154-9B2FE907426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7BE-44A2-B154-9B2FE907426A}"/>
                </c:ext>
              </c:extLst>
            </c:dLbl>
            <c:dLbl>
              <c:idx val="5"/>
              <c:layout>
                <c:manualLayout>
                  <c:x val="-1.0185067526415994E-16"/>
                  <c:y val="-5.092592592592592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7BE-44A2-B154-9B2FE907426A}"/>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7BE-44A2-B154-9B2FE907426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40:$A$1447</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440:$C$1447</c:f>
              <c:numCache>
                <c:formatCode>#,##0_);\(#,##0\)</c:formatCode>
                <c:ptCount val="8"/>
                <c:pt idx="1">
                  <c:v>184.09000162654419</c:v>
                </c:pt>
                <c:pt idx="2">
                  <c:v>1.2786527945765374</c:v>
                </c:pt>
                <c:pt idx="4">
                  <c:v>0.1</c:v>
                </c:pt>
                <c:pt idx="5">
                  <c:v>59.472450669392757</c:v>
                </c:pt>
                <c:pt idx="6">
                  <c:v>3.6071744806758526</c:v>
                </c:pt>
              </c:numCache>
            </c:numRef>
          </c:val>
          <c:extLst>
            <c:ext xmlns:c16="http://schemas.microsoft.com/office/drawing/2014/chart" uri="{C3380CC4-5D6E-409C-BE32-E72D297353CC}">
              <c16:uniqueId val="{0000000E-F7BE-44A2-B154-9B2FE907426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3845-4AA9-BEA2-5ECEFF6BBC2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3845-4AA9-BEA2-5ECEFF6BBC2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3845-4AA9-BEA2-5ECEFF6BBC2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3845-4AA9-BEA2-5ECEFF6BBC2B}"/>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3845-4AA9-BEA2-5ECEFF6BBC2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2:$A$1499</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492:$B$1499</c:f>
              <c:numCache>
                <c:formatCode>#,##0_);\(#,##0\)</c:formatCode>
                <c:ptCount val="8"/>
                <c:pt idx="0">
                  <c:v>469.37340799999998</c:v>
                </c:pt>
                <c:pt idx="1">
                  <c:v>403.612056</c:v>
                </c:pt>
                <c:pt idx="2">
                  <c:v>290.15074400000003</c:v>
                </c:pt>
                <c:pt idx="3">
                  <c:v>290.15074400000003</c:v>
                </c:pt>
                <c:pt idx="4">
                  <c:v>290.05074400000001</c:v>
                </c:pt>
                <c:pt idx="5">
                  <c:v>252.59216700000002</c:v>
                </c:pt>
                <c:pt idx="6">
                  <c:v>248.58081600000003</c:v>
                </c:pt>
                <c:pt idx="7">
                  <c:v>248.58081600000003</c:v>
                </c:pt>
              </c:numCache>
            </c:numRef>
          </c:val>
          <c:extLst>
            <c:ext xmlns:c16="http://schemas.microsoft.com/office/drawing/2014/chart" uri="{C3380CC4-5D6E-409C-BE32-E72D297353CC}">
              <c16:uniqueId val="{0000000A-3845-4AA9-BEA2-5ECEFF6BBC2B}"/>
            </c:ext>
          </c:extLst>
        </c:ser>
        <c:ser>
          <c:idx val="1"/>
          <c:order val="1"/>
          <c:spPr>
            <a:solidFill>
              <a:srgbClr val="465A63"/>
            </a:solidFill>
            <a:ln>
              <a:noFill/>
            </a:ln>
            <a:effectLst/>
          </c:spPr>
          <c:invertIfNegative val="0"/>
          <c:dLbls>
            <c:dLbl>
              <c:idx val="4"/>
              <c:layout>
                <c:manualLayout>
                  <c:x val="0"/>
                  <c:y val="-2.7777777777777821E-2"/>
                </c:manualLayout>
              </c:layout>
              <c:tx>
                <c:rich>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r>
                      <a:rPr lang="en-US"/>
                      <a:t>0</a:t>
                    </a:r>
                  </a:p>
                </c:rich>
              </c:tx>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3845-4AA9-BEA2-5ECEFF6BBC2B}"/>
                </c:ext>
              </c:extLst>
            </c:dLbl>
            <c:dLbl>
              <c:idx val="5"/>
              <c:layout>
                <c:manualLayout>
                  <c:x val="-1.0185067526415994E-16"/>
                  <c:y val="-4.62962962962967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845-4AA9-BEA2-5ECEFF6BBC2B}"/>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845-4AA9-BEA2-5ECEFF6BBC2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92:$A$1499</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492:$C$1499</c:f>
              <c:numCache>
                <c:formatCode>#,##0_);\(#,##0\)</c:formatCode>
                <c:ptCount val="8"/>
                <c:pt idx="1">
                  <c:v>65.761352000000002</c:v>
                </c:pt>
                <c:pt idx="2">
                  <c:v>113.46131199999999</c:v>
                </c:pt>
                <c:pt idx="4">
                  <c:v>0.1</c:v>
                </c:pt>
                <c:pt idx="5">
                  <c:v>37.458576999999998</c:v>
                </c:pt>
                <c:pt idx="6">
                  <c:v>4.0113510000000003</c:v>
                </c:pt>
              </c:numCache>
            </c:numRef>
          </c:val>
          <c:extLst>
            <c:ext xmlns:c16="http://schemas.microsoft.com/office/drawing/2014/chart" uri="{C3380CC4-5D6E-409C-BE32-E72D297353CC}">
              <c16:uniqueId val="{0000000E-3845-4AA9-BEA2-5ECEFF6BBC2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15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55EA-4944-B549-D10752FB75E5}"/>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55EA-4944-B549-D10752FB75E5}"/>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55EA-4944-B549-D10752FB75E5}"/>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55EA-4944-B549-D10752FB75E5}"/>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55EA-4944-B549-D10752FB75E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29:$A$1436</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429:$B$1436</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55EA-4944-B549-D10752FB75E5}"/>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5EA-4944-B549-D10752FB75E5}"/>
                </c:ext>
              </c:extLst>
            </c:dLbl>
            <c:dLbl>
              <c:idx val="5"/>
              <c:layout>
                <c:manualLayout>
                  <c:x val="-1.0185067526415994E-16"/>
                  <c:y val="-5.0925925925925923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5EA-4944-B549-D10752FB75E5}"/>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5EA-4944-B549-D10752FB75E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29:$A$1436</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429:$C$1436</c:f>
              <c:numCache>
                <c:formatCode>#,##0_);\(#,##0\)</c:formatCode>
                <c:ptCount val="8"/>
                <c:pt idx="1">
                  <c:v>184.09000162654419</c:v>
                </c:pt>
                <c:pt idx="2">
                  <c:v>0.44467207512688095</c:v>
                </c:pt>
                <c:pt idx="4">
                  <c:v>0.01</c:v>
                </c:pt>
                <c:pt idx="5">
                  <c:v>59.472450669392757</c:v>
                </c:pt>
                <c:pt idx="6">
                  <c:v>7.4335646146720871</c:v>
                </c:pt>
              </c:numCache>
            </c:numRef>
          </c:val>
          <c:extLst>
            <c:ext xmlns:c16="http://schemas.microsoft.com/office/drawing/2014/chart" uri="{C3380CC4-5D6E-409C-BE32-E72D297353CC}">
              <c16:uniqueId val="{0000000E-55EA-4944-B549-D10752FB75E5}"/>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AF37-4F79-B09C-851EAD0BC39B}"/>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AF37-4F79-B09C-851EAD0BC39B}"/>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AF37-4F79-B09C-851EAD0BC39B}"/>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AF37-4F79-B09C-851EAD0BC39B}"/>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AF37-4F79-B09C-851EAD0BC39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85:$A$1592</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B$1585:$B$1592</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A-AF37-4F79-B09C-851EAD0BC39B}"/>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F37-4F79-B09C-851EAD0BC39B}"/>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F37-4F79-B09C-851EAD0BC39B}"/>
                </c:ext>
              </c:extLst>
            </c:dLbl>
            <c:dLbl>
              <c:idx val="6"/>
              <c:layout>
                <c:manualLayout>
                  <c:x val="0"/>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F37-4F79-B09C-851EAD0BC39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85:$A$1592</c:f>
              <c:strCache>
                <c:ptCount val="8"/>
                <c:pt idx="0">
                  <c:v>Revenue</c:v>
                </c:pt>
                <c:pt idx="1">
                  <c:v>Video opex</c:v>
                </c:pt>
                <c:pt idx="2">
                  <c:v>Other opex</c:v>
                </c:pt>
                <c:pt idx="3">
                  <c:v>EBITDA</c:v>
                </c:pt>
                <c:pt idx="4">
                  <c:v>Deployment capex</c:v>
                </c:pt>
                <c:pt idx="5">
                  <c:v>Connect capex</c:v>
                </c:pt>
                <c:pt idx="6">
                  <c:v>Maintenance and other capex</c:v>
                </c:pt>
                <c:pt idx="7">
                  <c:v>ARRR</c:v>
                </c:pt>
              </c:strCache>
            </c:strRef>
          </c:cat>
          <c:val>
            <c:numRef>
              <c:f>Analysis!$C$1585:$C$1592</c:f>
              <c:numCache>
                <c:formatCode>#,##0_);\(#,##0\)</c:formatCode>
                <c:ptCount val="8"/>
                <c:pt idx="1">
                  <c:v>421220.88815588696</c:v>
                </c:pt>
                <c:pt idx="2">
                  <c:v>0</c:v>
                </c:pt>
                <c:pt idx="4">
                  <c:v>0.01</c:v>
                </c:pt>
                <c:pt idx="5">
                  <c:v>78243.440157872377</c:v>
                </c:pt>
                <c:pt idx="6">
                  <c:v>7.4335646146720862</c:v>
                </c:pt>
              </c:numCache>
            </c:numRef>
          </c:val>
          <c:extLst>
            <c:ext xmlns:c16="http://schemas.microsoft.com/office/drawing/2014/chart" uri="{C3380CC4-5D6E-409C-BE32-E72D297353CC}">
              <c16:uniqueId val="{0000000E-AF37-4F79-B09C-851EAD0BC39B}"/>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8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F1B5-4D30-9EE1-3628708C232A}"/>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F1B5-4D30-9EE1-3628708C232A}"/>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F1B5-4D30-9EE1-3628708C232A}"/>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F1B5-4D30-9EE1-3628708C232A}"/>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F1B5-4D30-9EE1-3628708C232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56:$A$126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256:$B$1263</c:f>
              <c:numCache>
                <c:formatCode>#,##0_);\(#,##0\)</c:formatCode>
                <c:ptCount val="8"/>
                <c:pt idx="0">
                  <c:v>5796</c:v>
                </c:pt>
                <c:pt idx="1">
                  <c:v>5512</c:v>
                </c:pt>
                <c:pt idx="2">
                  <c:v>2132</c:v>
                </c:pt>
                <c:pt idx="3">
                  <c:v>2132</c:v>
                </c:pt>
                <c:pt idx="4">
                  <c:v>1966.45</c:v>
                </c:pt>
                <c:pt idx="5">
                  <c:v>1439.5669232968726</c:v>
                </c:pt>
                <c:pt idx="6">
                  <c:v>1039.5669232968726</c:v>
                </c:pt>
                <c:pt idx="7">
                  <c:v>1039.5669232968726</c:v>
                </c:pt>
              </c:numCache>
            </c:numRef>
          </c:val>
          <c:extLst>
            <c:ext xmlns:c16="http://schemas.microsoft.com/office/drawing/2014/chart" uri="{C3380CC4-5D6E-409C-BE32-E72D297353CC}">
              <c16:uniqueId val="{0000000A-F1B5-4D30-9EE1-3628708C232A}"/>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1B5-4D30-9EE1-3628708C232A}"/>
                </c:ext>
              </c:extLst>
            </c:dLbl>
            <c:dLbl>
              <c:idx val="5"/>
              <c:layout>
                <c:manualLayout>
                  <c:x val="-1.0185067526415994E-16"/>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1B5-4D30-9EE1-3628708C232A}"/>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256:$A$1263</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256:$C$1263</c:f>
              <c:numCache>
                <c:formatCode>#,##0_);\(#,##0\)</c:formatCode>
                <c:ptCount val="8"/>
                <c:pt idx="1">
                  <c:v>284</c:v>
                </c:pt>
                <c:pt idx="2">
                  <c:v>3380</c:v>
                </c:pt>
                <c:pt idx="4">
                  <c:v>165.55</c:v>
                </c:pt>
                <c:pt idx="5">
                  <c:v>526.88307670312736</c:v>
                </c:pt>
                <c:pt idx="6">
                  <c:v>400</c:v>
                </c:pt>
              </c:numCache>
            </c:numRef>
          </c:val>
          <c:extLst>
            <c:ext xmlns:c16="http://schemas.microsoft.com/office/drawing/2014/chart" uri="{C3380CC4-5D6E-409C-BE32-E72D297353CC}">
              <c16:uniqueId val="{0000000D-F1B5-4D30-9EE1-3628708C232A}"/>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6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5E6-4736-A469-91B3DD5E3972}"/>
              </c:ext>
            </c:extLst>
          </c:dPt>
          <c:dPt>
            <c:idx val="2"/>
            <c:invertIfNegative val="0"/>
            <c:bubble3D val="0"/>
            <c:spPr>
              <a:solidFill>
                <a:sysClr val="window" lastClr="FFFFFF"/>
              </a:solidFill>
              <a:ln>
                <a:noFill/>
              </a:ln>
              <a:effectLst/>
            </c:spPr>
            <c:extLst>
              <c:ext xmlns:c16="http://schemas.microsoft.com/office/drawing/2014/chart" uri="{C3380CC4-5D6E-409C-BE32-E72D297353CC}">
                <c16:uniqueId val="{00000003-C5E6-4736-A469-91B3DD5E3972}"/>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5-C5E6-4736-A469-91B3DD5E3972}"/>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5E6-4736-A469-91B3DD5E3972}"/>
              </c:ext>
            </c:extLst>
          </c:dPt>
          <c:dPt>
            <c:idx val="6"/>
            <c:invertIfNegative val="0"/>
            <c:bubble3D val="0"/>
            <c:spPr>
              <a:solidFill>
                <a:sysClr val="window" lastClr="FFFFFF"/>
              </a:solidFill>
              <a:ln>
                <a:noFill/>
              </a:ln>
              <a:effectLst/>
            </c:spPr>
            <c:extLst>
              <c:ext xmlns:c16="http://schemas.microsoft.com/office/drawing/2014/chart" uri="{C3380CC4-5D6E-409C-BE32-E72D297353CC}">
                <c16:uniqueId val="{00000009-C5E6-4736-A469-91B3DD5E397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13:$A$142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B$1413:$B$1420</c:f>
              <c:numCache>
                <c:formatCode>#,##0_);\(#,##0\)</c:formatCode>
                <c:ptCount val="8"/>
                <c:pt idx="0">
                  <c:v>9268.7999999999993</c:v>
                </c:pt>
                <c:pt idx="1">
                  <c:v>6844.4</c:v>
                </c:pt>
                <c:pt idx="2">
                  <c:v>3661.9959999999992</c:v>
                </c:pt>
                <c:pt idx="3">
                  <c:v>3661.9959999999992</c:v>
                </c:pt>
                <c:pt idx="4">
                  <c:v>3559.1969790175863</c:v>
                </c:pt>
                <c:pt idx="5">
                  <c:v>3047.1782769993993</c:v>
                </c:pt>
                <c:pt idx="6">
                  <c:v>2454.1319369993994</c:v>
                </c:pt>
                <c:pt idx="7">
                  <c:v>2454.1319369993994</c:v>
                </c:pt>
              </c:numCache>
            </c:numRef>
          </c:val>
          <c:extLst>
            <c:ext xmlns:c16="http://schemas.microsoft.com/office/drawing/2014/chart" uri="{C3380CC4-5D6E-409C-BE32-E72D297353CC}">
              <c16:uniqueId val="{0000000A-C5E6-4736-A469-91B3DD5E3972}"/>
            </c:ext>
          </c:extLst>
        </c:ser>
        <c:ser>
          <c:idx val="1"/>
          <c:order val="1"/>
          <c:spPr>
            <a:solidFill>
              <a:srgbClr val="465A63"/>
            </a:solidFill>
            <a:ln>
              <a:noFill/>
            </a:ln>
            <a:effectLst/>
          </c:spPr>
          <c:invertIfNegative val="0"/>
          <c:dLbls>
            <c:dLbl>
              <c:idx val="4"/>
              <c:layout>
                <c:manualLayout>
                  <c:x val="0"/>
                  <c:y val="-2.7777777777777821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5E6-4736-A469-91B3DD5E3972}"/>
                </c:ext>
              </c:extLst>
            </c:dLbl>
            <c:dLbl>
              <c:idx val="5"/>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5E6-4736-A469-91B3DD5E397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413:$A$1420</c:f>
              <c:strCache>
                <c:ptCount val="8"/>
                <c:pt idx="0">
                  <c:v>Revenue</c:v>
                </c:pt>
                <c:pt idx="1">
                  <c:v>Video opex</c:v>
                </c:pt>
                <c:pt idx="2">
                  <c:v>Other opex</c:v>
                </c:pt>
                <c:pt idx="3">
                  <c:v>EBITDA</c:v>
                </c:pt>
                <c:pt idx="4">
                  <c:v>Deployment capex</c:v>
                </c:pt>
                <c:pt idx="5">
                  <c:v>Connect capex</c:v>
                </c:pt>
                <c:pt idx="6">
                  <c:v>Maintenance and other capex</c:v>
                </c:pt>
                <c:pt idx="7">
                  <c:v>UFCF</c:v>
                </c:pt>
              </c:strCache>
            </c:strRef>
          </c:cat>
          <c:val>
            <c:numRef>
              <c:f>Analysis!$C$1413:$C$1420</c:f>
              <c:numCache>
                <c:formatCode>#,##0_);\(#,##0\)</c:formatCode>
                <c:ptCount val="8"/>
                <c:pt idx="1">
                  <c:v>2424.4</c:v>
                </c:pt>
                <c:pt idx="2">
                  <c:v>3182.4040000000005</c:v>
                </c:pt>
                <c:pt idx="4">
                  <c:v>102.79902098241291</c:v>
                </c:pt>
                <c:pt idx="5">
                  <c:v>512.01870201818701</c:v>
                </c:pt>
                <c:pt idx="6">
                  <c:v>593.04633999999976</c:v>
                </c:pt>
              </c:numCache>
            </c:numRef>
          </c:val>
          <c:extLst>
            <c:ext xmlns:c16="http://schemas.microsoft.com/office/drawing/2014/chart" uri="{C3380CC4-5D6E-409C-BE32-E72D297353CC}">
              <c16:uniqueId val="{0000000D-C5E6-4736-A469-91B3DD5E3972}"/>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Analysis!$A$2294</c:f>
              <c:strCache>
                <c:ptCount val="1"/>
                <c:pt idx="0">
                  <c:v>Priority Debt</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94:$G$2294</c:f>
              <c:numCache>
                <c:formatCode>#,##0_);\(#,##0\)</c:formatCode>
                <c:ptCount val="6"/>
                <c:pt idx="0">
                  <c:v>16400.838</c:v>
                </c:pt>
                <c:pt idx="1">
                  <c:v>15272.838</c:v>
                </c:pt>
                <c:pt idx="2">
                  <c:v>13772.838</c:v>
                </c:pt>
                <c:pt idx="3">
                  <c:v>13772.838</c:v>
                </c:pt>
                <c:pt idx="4">
                  <c:v>8687.8379999999997</c:v>
                </c:pt>
                <c:pt idx="5">
                  <c:v>4509.5</c:v>
                </c:pt>
              </c:numCache>
            </c:numRef>
          </c:val>
          <c:extLst>
            <c:ext xmlns:c16="http://schemas.microsoft.com/office/drawing/2014/chart" uri="{C3380CC4-5D6E-409C-BE32-E72D297353CC}">
              <c16:uniqueId val="{00000000-25D9-4CD0-A816-F5FB7D1E6243}"/>
            </c:ext>
          </c:extLst>
        </c:ser>
        <c:ser>
          <c:idx val="1"/>
          <c:order val="1"/>
          <c:tx>
            <c:strRef>
              <c:f>Analysis!$A$2295</c:f>
              <c:strCache>
                <c:ptCount val="1"/>
                <c:pt idx="0">
                  <c:v>ABS Debt</c:v>
                </c:pt>
              </c:strCache>
            </c:strRef>
          </c:tx>
          <c:spPr>
            <a:solidFill>
              <a:srgbClr val="F1937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95:$G$2295</c:f>
              <c:numCache>
                <c:formatCode>#,##0_);\(#,##0\)</c:formatCode>
                <c:ptCount val="6"/>
                <c:pt idx="0">
                  <c:v>0</c:v>
                </c:pt>
                <c:pt idx="1">
                  <c:v>1500</c:v>
                </c:pt>
                <c:pt idx="2">
                  <c:v>3000</c:v>
                </c:pt>
                <c:pt idx="3">
                  <c:v>3000</c:v>
                </c:pt>
                <c:pt idx="4">
                  <c:v>7000</c:v>
                </c:pt>
                <c:pt idx="5">
                  <c:v>11000</c:v>
                </c:pt>
              </c:numCache>
            </c:numRef>
          </c:val>
          <c:extLst>
            <c:ext xmlns:c16="http://schemas.microsoft.com/office/drawing/2014/chart" uri="{C3380CC4-5D6E-409C-BE32-E72D297353CC}">
              <c16:uniqueId val="{00000001-25D9-4CD0-A816-F5FB7D1E6243}"/>
            </c:ext>
          </c:extLst>
        </c:ser>
        <c:ser>
          <c:idx val="2"/>
          <c:order val="2"/>
          <c:tx>
            <c:strRef>
              <c:f>Analysis!$A$2296</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2259:$G$2259</c:f>
              <c:numCache>
                <c:formatCode>General</c:formatCode>
                <c:ptCount val="6"/>
                <c:pt idx="0">
                  <c:v>2023</c:v>
                </c:pt>
                <c:pt idx="1">
                  <c:v>2024</c:v>
                </c:pt>
                <c:pt idx="2">
                  <c:v>2025</c:v>
                </c:pt>
                <c:pt idx="3">
                  <c:v>2026</c:v>
                </c:pt>
                <c:pt idx="4">
                  <c:v>2027</c:v>
                </c:pt>
                <c:pt idx="5">
                  <c:v>2028</c:v>
                </c:pt>
              </c:numCache>
            </c:numRef>
          </c:cat>
          <c:val>
            <c:numRef>
              <c:f>Analysis!$B$2296:$G$2296</c:f>
              <c:numCache>
                <c:formatCode>#,##0_);\(#,##0\)</c:formatCode>
                <c:ptCount val="6"/>
                <c:pt idx="0">
                  <c:v>16400.838</c:v>
                </c:pt>
                <c:pt idx="1">
                  <c:v>16772.838</c:v>
                </c:pt>
                <c:pt idx="2">
                  <c:v>16772.838</c:v>
                </c:pt>
                <c:pt idx="3">
                  <c:v>16772.838</c:v>
                </c:pt>
                <c:pt idx="4">
                  <c:v>15687.838</c:v>
                </c:pt>
                <c:pt idx="5">
                  <c:v>15509.5</c:v>
                </c:pt>
              </c:numCache>
            </c:numRef>
          </c:val>
          <c:extLst>
            <c:ext xmlns:c16="http://schemas.microsoft.com/office/drawing/2014/chart" uri="{C3380CC4-5D6E-409C-BE32-E72D297353CC}">
              <c16:uniqueId val="{00000002-25D9-4CD0-A816-F5FB7D1E6243}"/>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2793</c:f>
              <c:strCache>
                <c:ptCount val="1"/>
                <c:pt idx="0">
                  <c:v>Debt maturing</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84:$G$2784</c:f>
              <c:strCache>
                <c:ptCount val="6"/>
                <c:pt idx="0">
                  <c:v>2023</c:v>
                </c:pt>
                <c:pt idx="1">
                  <c:v>2024</c:v>
                </c:pt>
                <c:pt idx="2">
                  <c:v>2025</c:v>
                </c:pt>
                <c:pt idx="3">
                  <c:v>2026</c:v>
                </c:pt>
                <c:pt idx="4">
                  <c:v>2027</c:v>
                </c:pt>
                <c:pt idx="5">
                  <c:v>2028</c:v>
                </c:pt>
              </c:strCache>
            </c:strRef>
          </c:cat>
          <c:val>
            <c:numRef>
              <c:f>Analysis!$B$2793:$G$2793</c:f>
              <c:numCache>
                <c:formatCode>0.0%</c:formatCode>
                <c:ptCount val="6"/>
                <c:pt idx="1">
                  <c:v>5.2499999999999998E-2</c:v>
                </c:pt>
                <c:pt idx="2">
                  <c:v>7.6969999999999997E-2</c:v>
                </c:pt>
                <c:pt idx="3">
                  <c:v>7.6969999999999997E-2</c:v>
                </c:pt>
                <c:pt idx="4">
                  <c:v>7.8252799682455673E-2</c:v>
                </c:pt>
                <c:pt idx="5">
                  <c:v>8.5064296212135099E-2</c:v>
                </c:pt>
              </c:numCache>
            </c:numRef>
          </c:val>
          <c:extLst>
            <c:ext xmlns:c16="http://schemas.microsoft.com/office/drawing/2014/chart" uri="{C3380CC4-5D6E-409C-BE32-E72D297353CC}">
              <c16:uniqueId val="{00000000-6A9C-4A37-9602-F3C3E72118D1}"/>
            </c:ext>
          </c:extLst>
        </c:ser>
        <c:ser>
          <c:idx val="1"/>
          <c:order val="1"/>
          <c:tx>
            <c:strRef>
              <c:f>Analysis!$A$2794</c:f>
              <c:strCache>
                <c:ptCount val="1"/>
                <c:pt idx="0">
                  <c:v>Debt needing refinancing</c:v>
                </c:pt>
              </c:strCache>
            </c:strRef>
          </c:tx>
          <c:spPr>
            <a:solidFill>
              <a:srgbClr val="465A63"/>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rgbClr val="4D4D4D"/>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2784:$G$2784</c:f>
              <c:strCache>
                <c:ptCount val="6"/>
                <c:pt idx="0">
                  <c:v>2023</c:v>
                </c:pt>
                <c:pt idx="1">
                  <c:v>2024</c:v>
                </c:pt>
                <c:pt idx="2">
                  <c:v>2025</c:v>
                </c:pt>
                <c:pt idx="3">
                  <c:v>2026</c:v>
                </c:pt>
                <c:pt idx="4">
                  <c:v>2027</c:v>
                </c:pt>
                <c:pt idx="5">
                  <c:v>2028</c:v>
                </c:pt>
              </c:strCache>
            </c:strRef>
          </c:cat>
          <c:val>
            <c:numRef>
              <c:f>Analysis!$B$2794:$G$2794</c:f>
              <c:numCache>
                <c:formatCode>0.0%</c:formatCode>
                <c:ptCount val="6"/>
                <c:pt idx="1">
                  <c:v>7.6819999999999999E-2</c:v>
                </c:pt>
                <c:pt idx="2">
                  <c:v>9.1887921045381779E-2</c:v>
                </c:pt>
                <c:pt idx="3">
                  <c:v>0.10809999999999999</c:v>
                </c:pt>
                <c:pt idx="4">
                  <c:v>0.10636520759796693</c:v>
                </c:pt>
                <c:pt idx="5">
                  <c:v>0.12794230973629719</c:v>
                </c:pt>
              </c:numCache>
            </c:numRef>
          </c:val>
          <c:extLst>
            <c:ext xmlns:c16="http://schemas.microsoft.com/office/drawing/2014/chart" uri="{C3380CC4-5D6E-409C-BE32-E72D297353CC}">
              <c16:uniqueId val="{00000001-6A9C-4A37-9602-F3C3E72118D1}"/>
            </c:ext>
          </c:extLst>
        </c:ser>
        <c:dLbls>
          <c:dLblPos val="inEnd"/>
          <c:showLegendKey val="0"/>
          <c:showVal val="1"/>
          <c:showCatName val="0"/>
          <c:showSerName val="0"/>
          <c:showPercent val="0"/>
          <c:showBubbleSize val="0"/>
        </c:dLbls>
        <c:gapWidth val="5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C421-472B-A0E0-6441CABE9740}"/>
              </c:ext>
            </c:extLst>
          </c:dPt>
          <c:dPt>
            <c:idx val="3"/>
            <c:invertIfNegative val="0"/>
            <c:bubble3D val="0"/>
            <c:spPr>
              <a:noFill/>
              <a:ln>
                <a:noFill/>
              </a:ln>
              <a:effectLst/>
            </c:spPr>
            <c:extLst>
              <c:ext xmlns:c16="http://schemas.microsoft.com/office/drawing/2014/chart" uri="{C3380CC4-5D6E-409C-BE32-E72D297353CC}">
                <c16:uniqueId val="{00000003-C421-472B-A0E0-6441CABE9740}"/>
              </c:ext>
            </c:extLst>
          </c:dPt>
          <c:dPt>
            <c:idx val="4"/>
            <c:invertIfNegative val="0"/>
            <c:bubble3D val="0"/>
            <c:spPr>
              <a:noFill/>
              <a:ln>
                <a:noFill/>
              </a:ln>
              <a:effectLst/>
            </c:spPr>
            <c:extLst>
              <c:ext xmlns:c16="http://schemas.microsoft.com/office/drawing/2014/chart" uri="{C3380CC4-5D6E-409C-BE32-E72D297353CC}">
                <c16:uniqueId val="{00000005-C421-472B-A0E0-6441CABE9740}"/>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C421-472B-A0E0-6441CABE974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11:$A$1517</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B$1511:$B$1517</c:f>
              <c:numCache>
                <c:formatCode>#,##0_);\(#,##0\)</c:formatCode>
                <c:ptCount val="7"/>
                <c:pt idx="0">
                  <c:v>375.59455076036113</c:v>
                </c:pt>
                <c:pt idx="1">
                  <c:v>262.13323876036111</c:v>
                </c:pt>
                <c:pt idx="2">
                  <c:v>262.13323876036111</c:v>
                </c:pt>
                <c:pt idx="3">
                  <c:v>262.03323876036109</c:v>
                </c:pt>
                <c:pt idx="4">
                  <c:v>224.5746617603611</c:v>
                </c:pt>
                <c:pt idx="5">
                  <c:v>220.56331076036111</c:v>
                </c:pt>
                <c:pt idx="6">
                  <c:v>220.56331076036111</c:v>
                </c:pt>
              </c:numCache>
            </c:numRef>
          </c:val>
          <c:extLst>
            <c:ext xmlns:c16="http://schemas.microsoft.com/office/drawing/2014/chart" uri="{C3380CC4-5D6E-409C-BE32-E72D297353CC}">
              <c16:uniqueId val="{00000008-C421-472B-A0E0-6441CABE9740}"/>
            </c:ext>
          </c:extLst>
        </c:ser>
        <c:ser>
          <c:idx val="1"/>
          <c:order val="1"/>
          <c:spPr>
            <a:solidFill>
              <a:srgbClr val="465A63"/>
            </a:solidFill>
            <a:ln>
              <a:noFill/>
            </a:ln>
            <a:effectLst/>
          </c:spPr>
          <c:invertIfNegative val="0"/>
          <c:dLbls>
            <c:dLbl>
              <c:idx val="3"/>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421-472B-A0E0-6441CABE9740}"/>
                </c:ext>
              </c:extLst>
            </c:dLbl>
            <c:dLbl>
              <c:idx val="4"/>
              <c:layout>
                <c:manualLayout>
                  <c:x val="0"/>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421-472B-A0E0-6441CABE9740}"/>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11:$A$1517</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C$1511:$C$1517</c:f>
              <c:numCache>
                <c:formatCode>#,##0_);\(#,##0\)</c:formatCode>
                <c:ptCount val="7"/>
                <c:pt idx="1">
                  <c:v>113.46131199999999</c:v>
                </c:pt>
                <c:pt idx="3">
                  <c:v>0.1</c:v>
                </c:pt>
                <c:pt idx="4">
                  <c:v>37.458576999999998</c:v>
                </c:pt>
                <c:pt idx="5">
                  <c:v>4.0113510000000003</c:v>
                </c:pt>
              </c:numCache>
            </c:numRef>
          </c:val>
          <c:extLst>
            <c:ext xmlns:c16="http://schemas.microsoft.com/office/drawing/2014/chart" uri="{C3380CC4-5D6E-409C-BE32-E72D297353CC}">
              <c16:uniqueId val="{0000000B-C421-472B-A0E0-6441CABE9740}"/>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6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E768-44B5-9B55-B0FEEF74001D}"/>
              </c:ext>
            </c:extLst>
          </c:dPt>
          <c:dPt>
            <c:idx val="3"/>
            <c:invertIfNegative val="0"/>
            <c:bubble3D val="0"/>
            <c:spPr>
              <a:noFill/>
              <a:ln>
                <a:noFill/>
              </a:ln>
              <a:effectLst/>
            </c:spPr>
            <c:extLst>
              <c:ext xmlns:c16="http://schemas.microsoft.com/office/drawing/2014/chart" uri="{C3380CC4-5D6E-409C-BE32-E72D297353CC}">
                <c16:uniqueId val="{00000003-E768-44B5-9B55-B0FEEF74001D}"/>
              </c:ext>
            </c:extLst>
          </c:dPt>
          <c:dPt>
            <c:idx val="4"/>
            <c:invertIfNegative val="0"/>
            <c:bubble3D val="0"/>
            <c:spPr>
              <a:noFill/>
              <a:ln>
                <a:noFill/>
              </a:ln>
              <a:effectLst/>
            </c:spPr>
            <c:extLst>
              <c:ext xmlns:c16="http://schemas.microsoft.com/office/drawing/2014/chart" uri="{C3380CC4-5D6E-409C-BE32-E72D297353CC}">
                <c16:uniqueId val="{00000005-E768-44B5-9B55-B0FEEF74001D}"/>
              </c:ext>
            </c:extLst>
          </c:dPt>
          <c:dPt>
            <c:idx val="5"/>
            <c:invertIfNegative val="0"/>
            <c:bubble3D val="0"/>
            <c:spPr>
              <a:solidFill>
                <a:sysClr val="window" lastClr="FFFFFF"/>
              </a:solidFill>
              <a:ln>
                <a:noFill/>
              </a:ln>
              <a:effectLst/>
            </c:spPr>
            <c:extLst>
              <c:ext xmlns:c16="http://schemas.microsoft.com/office/drawing/2014/chart" uri="{C3380CC4-5D6E-409C-BE32-E72D297353CC}">
                <c16:uniqueId val="{00000007-E768-44B5-9B55-B0FEEF74001D}"/>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11:$A$1517</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E$1511:$E$1517</c:f>
              <c:numCache>
                <c:formatCode>#,##0_);\(#,##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8-E768-44B5-9B55-B0FEEF74001D}"/>
            </c:ext>
          </c:extLst>
        </c:ser>
        <c:ser>
          <c:idx val="1"/>
          <c:order val="1"/>
          <c:spPr>
            <a:solidFill>
              <a:srgbClr val="465A63"/>
            </a:solidFill>
            <a:ln>
              <a:noFill/>
            </a:ln>
            <a:effectLst/>
          </c:spPr>
          <c:invertIfNegative val="0"/>
          <c:dLbls>
            <c:dLbl>
              <c:idx val="3"/>
              <c:layout>
                <c:manualLayout>
                  <c:x val="-1.0185067526415994E-16"/>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768-44B5-9B55-B0FEEF74001D}"/>
                </c:ext>
              </c:extLst>
            </c:dLbl>
            <c:dLbl>
              <c:idx val="4"/>
              <c:layout>
                <c:manualLayout>
                  <c:x val="0"/>
                  <c:y val="-3.7037037037037077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768-44B5-9B55-B0FEEF7400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1511:$A$1517</c:f>
              <c:strCache>
                <c:ptCount val="7"/>
                <c:pt idx="0">
                  <c:v>Revenue</c:v>
                </c:pt>
                <c:pt idx="1">
                  <c:v>Other opex</c:v>
                </c:pt>
                <c:pt idx="2">
                  <c:v>EBITDA</c:v>
                </c:pt>
                <c:pt idx="3">
                  <c:v>Deployment capex</c:v>
                </c:pt>
                <c:pt idx="4">
                  <c:v>Connect capex</c:v>
                </c:pt>
                <c:pt idx="5">
                  <c:v>Maintenance and other capex</c:v>
                </c:pt>
                <c:pt idx="6">
                  <c:v>ARRR</c:v>
                </c:pt>
              </c:strCache>
            </c:strRef>
          </c:cat>
          <c:val>
            <c:numRef>
              <c:f>Analysis!$F$1511:$F$1517</c:f>
              <c:numCache>
                <c:formatCode>#,##0_);\(#,##0\)</c:formatCode>
                <c:ptCount val="7"/>
                <c:pt idx="1">
                  <c:v>0.44467207512688095</c:v>
                </c:pt>
                <c:pt idx="3">
                  <c:v>0.01</c:v>
                </c:pt>
                <c:pt idx="4">
                  <c:v>59.472450669392757</c:v>
                </c:pt>
                <c:pt idx="5">
                  <c:v>7.4335646146720871</c:v>
                </c:pt>
              </c:numCache>
            </c:numRef>
          </c:val>
          <c:extLst>
            <c:ext xmlns:c16="http://schemas.microsoft.com/office/drawing/2014/chart" uri="{C3380CC4-5D6E-409C-BE32-E72D297353CC}">
              <c16:uniqueId val="{0000000B-E768-44B5-9B55-B0FEEF74001D}"/>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7894429862932"/>
          <c:y val="4.8750156230471194E-2"/>
          <c:w val="0.86025736366287564"/>
          <c:h val="0.67279308836395446"/>
        </c:manualLayout>
      </c:layout>
      <c:lineChart>
        <c:grouping val="standard"/>
        <c:varyColors val="0"/>
        <c:ser>
          <c:idx val="0"/>
          <c:order val="0"/>
          <c:tx>
            <c:v>Incumbent</c:v>
          </c:tx>
          <c:spPr>
            <a:ln w="25400">
              <a:solidFill>
                <a:srgbClr val="333399"/>
              </a:solidFill>
              <a:prstDash val="soli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5:$K$8195</c:f>
              <c:numCache>
                <c:formatCode>"$"#,##0_);[Red]\("$"#,##0\)</c:formatCode>
                <c:ptCount val="10"/>
                <c:pt idx="0">
                  <c:v>85</c:v>
                </c:pt>
                <c:pt idx="1">
                  <c:v>42.5</c:v>
                </c:pt>
                <c:pt idx="2">
                  <c:v>28.333333333333332</c:v>
                </c:pt>
                <c:pt idx="3">
                  <c:v>21.25</c:v>
                </c:pt>
                <c:pt idx="4">
                  <c:v>17</c:v>
                </c:pt>
                <c:pt idx="5">
                  <c:v>14.166666666666666</c:v>
                </c:pt>
                <c:pt idx="6">
                  <c:v>12.142857142857142</c:v>
                </c:pt>
                <c:pt idx="7">
                  <c:v>10.625</c:v>
                </c:pt>
                <c:pt idx="8">
                  <c:v>9.4444444444444446</c:v>
                </c:pt>
                <c:pt idx="9">
                  <c:v>8.5</c:v>
                </c:pt>
              </c:numCache>
            </c:numRef>
          </c:val>
          <c:smooth val="0"/>
          <c:extLst>
            <c:ext xmlns:c16="http://schemas.microsoft.com/office/drawing/2014/chart" uri="{C3380CC4-5D6E-409C-BE32-E72D297353CC}">
              <c16:uniqueId val="{00000000-05B1-4DA0-A00D-82C3A088559C}"/>
            </c:ext>
          </c:extLst>
        </c:ser>
        <c:ser>
          <c:idx val="3"/>
          <c:order val="1"/>
          <c:tx>
            <c:v>Challenger</c:v>
          </c:tx>
          <c:spPr>
            <a:ln w="25400">
              <a:solidFill>
                <a:srgbClr val="99CCFF"/>
              </a:solidFill>
              <a:prstDash val="solid"/>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198:$K$8198</c:f>
              <c:numCache>
                <c:formatCode>"$"#,##0_);[Red]\("$"#,##0\)</c:formatCode>
                <c:ptCount val="10"/>
                <c:pt idx="0">
                  <c:v>60</c:v>
                </c:pt>
                <c:pt idx="1">
                  <c:v>30</c:v>
                </c:pt>
                <c:pt idx="2">
                  <c:v>20</c:v>
                </c:pt>
                <c:pt idx="3">
                  <c:v>15</c:v>
                </c:pt>
                <c:pt idx="4">
                  <c:v>12</c:v>
                </c:pt>
                <c:pt idx="5">
                  <c:v>10</c:v>
                </c:pt>
                <c:pt idx="6">
                  <c:v>8.5714285714285712</c:v>
                </c:pt>
                <c:pt idx="7">
                  <c:v>7.5</c:v>
                </c:pt>
                <c:pt idx="8">
                  <c:v>6.666666666666667</c:v>
                </c:pt>
                <c:pt idx="9">
                  <c:v>6</c:v>
                </c:pt>
              </c:numCache>
            </c:numRef>
          </c:val>
          <c:smooth val="0"/>
          <c:extLst>
            <c:ext xmlns:c16="http://schemas.microsoft.com/office/drawing/2014/chart" uri="{C3380CC4-5D6E-409C-BE32-E72D297353CC}">
              <c16:uniqueId val="{00000001-05B1-4DA0-A00D-82C3A088559C}"/>
            </c:ext>
          </c:extLst>
        </c:ser>
        <c:ser>
          <c:idx val="4"/>
          <c:order val="2"/>
          <c:tx>
            <c:strRef>
              <c:f>Analysis!$A$8203</c:f>
              <c:strCache>
                <c:ptCount val="1"/>
                <c:pt idx="0">
                  <c:v>Cable</c:v>
                </c:pt>
              </c:strCache>
            </c:strRef>
          </c:tx>
          <c:spPr>
            <a:ln w="25400">
              <a:solidFill>
                <a:srgbClr val="333399"/>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3:$K$8203</c:f>
              <c:numCache>
                <c:formatCode>"$"#,##0_);[Red]\("$"#,##0\)</c:formatCode>
                <c:ptCount val="10"/>
                <c:pt idx="0">
                  <c:v>14.68</c:v>
                </c:pt>
                <c:pt idx="1">
                  <c:v>14.08</c:v>
                </c:pt>
                <c:pt idx="2">
                  <c:v>13.879999999999999</c:v>
                </c:pt>
                <c:pt idx="3">
                  <c:v>11.25</c:v>
                </c:pt>
                <c:pt idx="4">
                  <c:v>9</c:v>
                </c:pt>
                <c:pt idx="5">
                  <c:v>7.5</c:v>
                </c:pt>
                <c:pt idx="6">
                  <c:v>6.4285714285714288</c:v>
                </c:pt>
                <c:pt idx="7">
                  <c:v>5.625</c:v>
                </c:pt>
                <c:pt idx="8">
                  <c:v>5</c:v>
                </c:pt>
                <c:pt idx="9">
                  <c:v>4.5</c:v>
                </c:pt>
              </c:numCache>
            </c:numRef>
          </c:val>
          <c:smooth val="0"/>
          <c:extLst>
            <c:ext xmlns:c16="http://schemas.microsoft.com/office/drawing/2014/chart" uri="{C3380CC4-5D6E-409C-BE32-E72D297353CC}">
              <c16:uniqueId val="{00000002-05B1-4DA0-A00D-82C3A088559C}"/>
            </c:ext>
          </c:extLst>
        </c:ser>
        <c:ser>
          <c:idx val="5"/>
          <c:order val="3"/>
          <c:tx>
            <c:strRef>
              <c:f>Analysis!$A$8204</c:f>
              <c:strCache>
                <c:ptCount val="1"/>
                <c:pt idx="0">
                  <c:v>Prepaid</c:v>
                </c:pt>
              </c:strCache>
            </c:strRef>
          </c:tx>
          <c:spPr>
            <a:ln w="25400">
              <a:solidFill>
                <a:srgbClr val="99CCFF"/>
              </a:solidFill>
              <a:prstDash val="lgDash"/>
            </a:ln>
            <a:effectLst/>
          </c:spPr>
          <c:marker>
            <c:symbol val="none"/>
          </c:marker>
          <c:cat>
            <c:numRef>
              <c:f>Analysis!$B$8194:$K$8194</c:f>
              <c:numCache>
                <c:formatCode>#,##0_);\(#,##0\)</c:formatCode>
                <c:ptCount val="10"/>
                <c:pt idx="0">
                  <c:v>1</c:v>
                </c:pt>
                <c:pt idx="1">
                  <c:v>2</c:v>
                </c:pt>
                <c:pt idx="2">
                  <c:v>3</c:v>
                </c:pt>
                <c:pt idx="3">
                  <c:v>4</c:v>
                </c:pt>
                <c:pt idx="4">
                  <c:v>5</c:v>
                </c:pt>
                <c:pt idx="5">
                  <c:v>6</c:v>
                </c:pt>
                <c:pt idx="6">
                  <c:v>7</c:v>
                </c:pt>
                <c:pt idx="7">
                  <c:v>8</c:v>
                </c:pt>
                <c:pt idx="8">
                  <c:v>9</c:v>
                </c:pt>
                <c:pt idx="9">
                  <c:v>10</c:v>
                </c:pt>
              </c:numCache>
            </c:numRef>
          </c:cat>
          <c:val>
            <c:numRef>
              <c:f>Analysis!$B$8204:$K$8204</c:f>
              <c:numCache>
                <c:formatCode>"$"#,##0_);[Red]\("$"#,##0\)</c:formatCode>
                <c:ptCount val="10"/>
                <c:pt idx="0">
                  <c:v>30</c:v>
                </c:pt>
                <c:pt idx="1">
                  <c:v>15</c:v>
                </c:pt>
                <c:pt idx="2">
                  <c:v>13.333333333333334</c:v>
                </c:pt>
                <c:pt idx="3">
                  <c:v>12.5</c:v>
                </c:pt>
                <c:pt idx="4">
                  <c:v>10</c:v>
                </c:pt>
                <c:pt idx="5">
                  <c:v>8.3333333333333339</c:v>
                </c:pt>
                <c:pt idx="6">
                  <c:v>7.1428571428571432</c:v>
                </c:pt>
                <c:pt idx="7">
                  <c:v>6.25</c:v>
                </c:pt>
                <c:pt idx="8">
                  <c:v>5.5555555555555554</c:v>
                </c:pt>
                <c:pt idx="9">
                  <c:v>5</c:v>
                </c:pt>
              </c:numCache>
            </c:numRef>
          </c:val>
          <c:smooth val="0"/>
          <c:extLst>
            <c:ext xmlns:c16="http://schemas.microsoft.com/office/drawing/2014/chart" uri="{C3380CC4-5D6E-409C-BE32-E72D297353CC}">
              <c16:uniqueId val="{00000003-05B1-4DA0-A00D-82C3A088559C}"/>
            </c:ext>
          </c:extLst>
        </c:ser>
        <c:dLbls>
          <c:showLegendKey val="0"/>
          <c:showVal val="0"/>
          <c:showCatName val="0"/>
          <c:showSerName val="0"/>
          <c:showPercent val="0"/>
          <c:showBubbleSize val="0"/>
        </c:dLbls>
        <c:smooth val="0"/>
        <c:axId val="1097199040"/>
        <c:axId val="1097191984"/>
      </c:lineChart>
      <c:catAx>
        <c:axId val="1097199040"/>
        <c:scaling>
          <c:orientation val="minMax"/>
        </c:scaling>
        <c:delete val="0"/>
        <c:axPos val="b"/>
        <c:title>
          <c:tx>
            <c:rich>
              <a:bodyPr/>
              <a:lstStyle/>
              <a:p>
                <a:pPr>
                  <a:defRPr/>
                </a:pPr>
                <a:r>
                  <a:rPr lang="en-US"/>
                  <a:t>GB Per Subsciber Per Month</a:t>
                </a:r>
              </a:p>
            </c:rich>
          </c:tx>
          <c:overlay val="0"/>
        </c:title>
        <c:numFmt formatCode="#,##0_);\(#,##0\)" sourceLinked="1"/>
        <c:majorTickMark val="out"/>
        <c:minorTickMark val="none"/>
        <c:tickLblPos val="low"/>
        <c:crossAx val="1097191984"/>
        <c:crosses val="autoZero"/>
        <c:auto val="1"/>
        <c:lblAlgn val="ctr"/>
        <c:lblOffset val="100"/>
        <c:noMultiLvlLbl val="0"/>
      </c:catAx>
      <c:valAx>
        <c:axId val="1097191984"/>
        <c:scaling>
          <c:orientation val="minMax"/>
        </c:scaling>
        <c:delete val="0"/>
        <c:axPos val="l"/>
        <c:numFmt formatCode="&quot;$&quot;#,##0_);[Red]\(&quot;$&quot;#,##0\)" sourceLinked="1"/>
        <c:majorTickMark val="out"/>
        <c:minorTickMark val="none"/>
        <c:tickLblPos val="nextTo"/>
        <c:crossAx val="10971990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90:$G$990</c:f>
              <c:strCache>
                <c:ptCount val="6"/>
                <c:pt idx="0">
                  <c:v>Year 1</c:v>
                </c:pt>
                <c:pt idx="1">
                  <c:v>Year 2</c:v>
                </c:pt>
                <c:pt idx="2">
                  <c:v>Year 3</c:v>
                </c:pt>
                <c:pt idx="3">
                  <c:v>Year 4</c:v>
                </c:pt>
                <c:pt idx="4">
                  <c:v>Year 5</c:v>
                </c:pt>
                <c:pt idx="5">
                  <c:v>Year 6</c:v>
                </c:pt>
              </c:strCache>
            </c:strRef>
          </c:cat>
          <c:val>
            <c:numRef>
              <c:f>Analysis!$B$991:$G$991</c:f>
              <c:numCache>
                <c:formatCode>#,##0_);\(#,##0\)</c:formatCode>
                <c:ptCount val="6"/>
                <c:pt idx="0">
                  <c:v>40</c:v>
                </c:pt>
                <c:pt idx="1">
                  <c:v>55</c:v>
                </c:pt>
                <c:pt idx="2">
                  <c:v>70</c:v>
                </c:pt>
                <c:pt idx="3">
                  <c:v>80</c:v>
                </c:pt>
                <c:pt idx="4">
                  <c:v>90</c:v>
                </c:pt>
                <c:pt idx="5">
                  <c:v>100</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990:$G$990</c:f>
              <c:strCache>
                <c:ptCount val="6"/>
                <c:pt idx="0">
                  <c:v>Year 1</c:v>
                </c:pt>
                <c:pt idx="1">
                  <c:v>Year 2</c:v>
                </c:pt>
                <c:pt idx="2">
                  <c:v>Year 3</c:v>
                </c:pt>
                <c:pt idx="3">
                  <c:v>Year 4</c:v>
                </c:pt>
                <c:pt idx="4">
                  <c:v>Year 5</c:v>
                </c:pt>
                <c:pt idx="5">
                  <c:v>Year 6</c:v>
                </c:pt>
              </c:strCache>
            </c:strRef>
          </c:cat>
          <c:val>
            <c:numRef>
              <c:f>Analysis!$B$1011:$G$1011</c:f>
              <c:numCache>
                <c:formatCode>#,##0_);\(#,##0\)</c:formatCode>
                <c:ptCount val="6"/>
                <c:pt idx="0">
                  <c:v>100</c:v>
                </c:pt>
                <c:pt idx="1">
                  <c:v>76</c:v>
                </c:pt>
                <c:pt idx="2">
                  <c:v>57.76</c:v>
                </c:pt>
                <c:pt idx="3">
                  <c:v>43.897599999999997</c:v>
                </c:pt>
                <c:pt idx="4">
                  <c:v>33.362175999999998</c:v>
                </c:pt>
                <c:pt idx="5">
                  <c:v>25.355253759999997</c:v>
                </c:pt>
              </c:numCache>
            </c:numRef>
          </c:val>
          <c:extLst>
            <c:ext xmlns:c16="http://schemas.microsoft.com/office/drawing/2014/chart" uri="{C3380CC4-5D6E-409C-BE32-E72D297353CC}">
              <c16:uniqueId val="{00000000-3975-49C5-B0A9-39B373424B18}"/>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_);\(#,##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94:$F$794</c:f>
              <c:strCache>
                <c:ptCount val="5"/>
                <c:pt idx="0">
                  <c:v>2023</c:v>
                </c:pt>
                <c:pt idx="1">
                  <c:v>2024</c:v>
                </c:pt>
                <c:pt idx="2">
                  <c:v>2025</c:v>
                </c:pt>
                <c:pt idx="3">
                  <c:v>2026</c:v>
                </c:pt>
                <c:pt idx="4">
                  <c:v>2027</c:v>
                </c:pt>
              </c:strCache>
            </c:strRef>
          </c:cat>
          <c:val>
            <c:numRef>
              <c:f>Analysis!$B$795:$F$795</c:f>
              <c:numCache>
                <c:formatCode>#,##0.00_);\(#,##0.00\)</c:formatCode>
                <c:ptCount val="5"/>
                <c:pt idx="0">
                  <c:v>6.7139260494942423</c:v>
                </c:pt>
                <c:pt idx="1">
                  <c:v>7.2502911237701175</c:v>
                </c:pt>
                <c:pt idx="2">
                  <c:v>7.0717892203085153</c:v>
                </c:pt>
                <c:pt idx="3">
                  <c:v>7.2863460190310994</c:v>
                </c:pt>
                <c:pt idx="4">
                  <c:v>7.349011535697320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719</c:f>
              <c:strCache>
                <c:ptCount val="1"/>
                <c:pt idx="0">
                  <c:v>Baselin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8:$E$718</c:f>
              <c:strCache>
                <c:ptCount val="4"/>
                <c:pt idx="0">
                  <c:v>1Q</c:v>
                </c:pt>
                <c:pt idx="1">
                  <c:v>2Q</c:v>
                </c:pt>
                <c:pt idx="2">
                  <c:v>3Q</c:v>
                </c:pt>
                <c:pt idx="3">
                  <c:v>4Q</c:v>
                </c:pt>
              </c:strCache>
            </c:strRef>
          </c:cat>
          <c:val>
            <c:numRef>
              <c:f>Analysis!$B$719:$E$719</c:f>
              <c:numCache>
                <c:formatCode>#,##0_);\(#,##0\)</c:formatCode>
                <c:ptCount val="4"/>
                <c:pt idx="0">
                  <c:v>-34.599999999999454</c:v>
                </c:pt>
                <c:pt idx="1">
                  <c:v>-40.17422680412389</c:v>
                </c:pt>
                <c:pt idx="2">
                  <c:v>-35.199999999999818</c:v>
                </c:pt>
                <c:pt idx="3">
                  <c:v>-30.700000000000003</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min val="-6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720</c:f>
              <c:strCache>
                <c:ptCount val="1"/>
                <c:pt idx="0">
                  <c:v>Seasonality</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8:$E$718</c:f>
              <c:strCache>
                <c:ptCount val="4"/>
                <c:pt idx="0">
                  <c:v>1Q</c:v>
                </c:pt>
                <c:pt idx="1">
                  <c:v>2Q</c:v>
                </c:pt>
                <c:pt idx="2">
                  <c:v>3Q</c:v>
                </c:pt>
                <c:pt idx="3">
                  <c:v>4Q</c:v>
                </c:pt>
              </c:strCache>
            </c:strRef>
          </c:cat>
          <c:val>
            <c:numRef>
              <c:f>Analysis!$B$720:$E$720</c:f>
              <c:numCache>
                <c:formatCode>#,##0_);\(#,##0\)</c:formatCode>
                <c:ptCount val="4"/>
                <c:pt idx="0">
                  <c:v>5.3000000000001819</c:v>
                </c:pt>
                <c:pt idx="1">
                  <c:v>-15</c:v>
                </c:pt>
                <c:pt idx="2">
                  <c:v>5.6999999999998181</c:v>
                </c:pt>
                <c:pt idx="3">
                  <c:v>4</c:v>
                </c:pt>
              </c:numCache>
            </c:numRef>
          </c:val>
          <c:extLst>
            <c:ext xmlns:c16="http://schemas.microsoft.com/office/drawing/2014/chart" uri="{C3380CC4-5D6E-409C-BE32-E72D297353CC}">
              <c16:uniqueId val="{00000000-AEB8-4526-8320-7FAEE6D5672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6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721</c:f>
              <c:strCache>
                <c:ptCount val="1"/>
                <c:pt idx="0">
                  <c:v>ACP</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8:$E$718</c:f>
              <c:strCache>
                <c:ptCount val="4"/>
                <c:pt idx="0">
                  <c:v>1Q</c:v>
                </c:pt>
                <c:pt idx="1">
                  <c:v>2Q</c:v>
                </c:pt>
                <c:pt idx="2">
                  <c:v>3Q</c:v>
                </c:pt>
                <c:pt idx="3">
                  <c:v>4Q</c:v>
                </c:pt>
              </c:strCache>
            </c:strRef>
          </c:cat>
          <c:val>
            <c:numRef>
              <c:f>Analysis!$B$721:$E$721</c:f>
              <c:numCache>
                <c:formatCode>#,##0_);\(#,##0\)</c:formatCode>
                <c:ptCount val="4"/>
                <c:pt idx="1">
                  <c:v>-1.1257731958762887</c:v>
                </c:pt>
                <c:pt idx="2">
                  <c:v>-10</c:v>
                </c:pt>
                <c:pt idx="3">
                  <c:v>-7</c:v>
                </c:pt>
              </c:numCache>
            </c:numRef>
          </c:val>
          <c:extLst>
            <c:ext xmlns:c16="http://schemas.microsoft.com/office/drawing/2014/chart" uri="{C3380CC4-5D6E-409C-BE32-E72D297353CC}">
              <c16:uniqueId val="{00000000-C97D-4DC5-98C9-EC016CA882D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min val="-6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722</c:f>
              <c:strCache>
                <c:ptCount val="1"/>
                <c:pt idx="0">
                  <c:v>Total</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18:$E$718</c:f>
              <c:strCache>
                <c:ptCount val="4"/>
                <c:pt idx="0">
                  <c:v>1Q</c:v>
                </c:pt>
                <c:pt idx="1">
                  <c:v>2Q</c:v>
                </c:pt>
                <c:pt idx="2">
                  <c:v>3Q</c:v>
                </c:pt>
                <c:pt idx="3">
                  <c:v>4Q</c:v>
                </c:pt>
              </c:strCache>
            </c:strRef>
          </c:cat>
          <c:val>
            <c:numRef>
              <c:f>Analysis!$B$722:$E$722</c:f>
              <c:numCache>
                <c:formatCode>#,##0_);\(#,##0\)</c:formatCode>
                <c:ptCount val="4"/>
                <c:pt idx="0">
                  <c:v>-29.299999999999272</c:v>
                </c:pt>
                <c:pt idx="1">
                  <c:v>-51</c:v>
                </c:pt>
                <c:pt idx="2">
                  <c:v>-49.199999999999818</c:v>
                </c:pt>
                <c:pt idx="3">
                  <c:v>-37.700000000000003</c:v>
                </c:pt>
              </c:numCache>
            </c:numRef>
          </c:val>
          <c:extLst>
            <c:ext xmlns:c16="http://schemas.microsoft.com/office/drawing/2014/chart" uri="{C3380CC4-5D6E-409C-BE32-E72D297353CC}">
              <c16:uniqueId val="{00000000-00D5-4681-AC6E-122BE99F5ADA}"/>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scaling>
        <c:delete val="1"/>
        <c:axPos val="l"/>
        <c:numFmt formatCode="#,##0_);\(#,##0\)"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07:$L$607</c:f>
              <c:strCache>
                <c:ptCount val="11"/>
                <c:pt idx="0">
                  <c:v>1Q22</c:v>
                </c:pt>
                <c:pt idx="1">
                  <c:v>2Q22</c:v>
                </c:pt>
                <c:pt idx="2">
                  <c:v>3Q22</c:v>
                </c:pt>
                <c:pt idx="3">
                  <c:v>4Q22</c:v>
                </c:pt>
                <c:pt idx="4">
                  <c:v>1Q23</c:v>
                </c:pt>
                <c:pt idx="5">
                  <c:v>2Q23</c:v>
                </c:pt>
                <c:pt idx="6">
                  <c:v>3Q23</c:v>
                </c:pt>
                <c:pt idx="7">
                  <c:v>4Q23</c:v>
                </c:pt>
                <c:pt idx="8">
                  <c:v>1Q24</c:v>
                </c:pt>
                <c:pt idx="9">
                  <c:v>2Q24</c:v>
                </c:pt>
                <c:pt idx="10">
                  <c:v>3Q24</c:v>
                </c:pt>
              </c:strCache>
            </c:strRef>
          </c:cat>
          <c:val>
            <c:numRef>
              <c:f>Analysis!$B$608:$L$608</c:f>
              <c:numCache>
                <c:formatCode>#,##0.00_);\(#,##0.00\)</c:formatCode>
                <c:ptCount val="11"/>
                <c:pt idx="0">
                  <c:v>139.00132325209933</c:v>
                </c:pt>
                <c:pt idx="1">
                  <c:v>141.35784575482492</c:v>
                </c:pt>
                <c:pt idx="2">
                  <c:v>139.23419503831227</c:v>
                </c:pt>
                <c:pt idx="3">
                  <c:v>135.85637361499428</c:v>
                </c:pt>
                <c:pt idx="4">
                  <c:v>135.31552018192156</c:v>
                </c:pt>
                <c:pt idx="5">
                  <c:v>137.44024683868989</c:v>
                </c:pt>
                <c:pt idx="6">
                  <c:v>138.42187204776482</c:v>
                </c:pt>
                <c:pt idx="7">
                  <c:v>136.01169670801636</c:v>
                </c:pt>
                <c:pt idx="8">
                  <c:v>135.67060610593907</c:v>
                </c:pt>
                <c:pt idx="9">
                  <c:v>135.95345249309037</c:v>
                </c:pt>
                <c:pt idx="10">
                  <c:v>135.76872639324054</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80"/>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07:$L$607</c:f>
              <c:strCache>
                <c:ptCount val="11"/>
                <c:pt idx="0">
                  <c:v>1Q22</c:v>
                </c:pt>
                <c:pt idx="1">
                  <c:v>2Q22</c:v>
                </c:pt>
                <c:pt idx="2">
                  <c:v>3Q22</c:v>
                </c:pt>
                <c:pt idx="3">
                  <c:v>4Q22</c:v>
                </c:pt>
                <c:pt idx="4">
                  <c:v>1Q23</c:v>
                </c:pt>
                <c:pt idx="5">
                  <c:v>2Q23</c:v>
                </c:pt>
                <c:pt idx="6">
                  <c:v>3Q23</c:v>
                </c:pt>
                <c:pt idx="7">
                  <c:v>4Q23</c:v>
                </c:pt>
                <c:pt idx="8">
                  <c:v>1Q24</c:v>
                </c:pt>
                <c:pt idx="9">
                  <c:v>2Q24</c:v>
                </c:pt>
                <c:pt idx="10">
                  <c:v>3Q24</c:v>
                </c:pt>
              </c:strCache>
            </c:strRef>
          </c:cat>
          <c:val>
            <c:numRef>
              <c:f>Analysis!$B$612:$L$612</c:f>
              <c:numCache>
                <c:formatCode>#,##0.00_);\(#,##0.00\)</c:formatCode>
                <c:ptCount val="11"/>
                <c:pt idx="0">
                  <c:v>75.006431186306529</c:v>
                </c:pt>
                <c:pt idx="1">
                  <c:v>76.773709437834029</c:v>
                </c:pt>
                <c:pt idx="2">
                  <c:v>75.898208915996065</c:v>
                </c:pt>
                <c:pt idx="3">
                  <c:v>74.697459225131695</c:v>
                </c:pt>
                <c:pt idx="4">
                  <c:v>74.653078417148336</c:v>
                </c:pt>
                <c:pt idx="5">
                  <c:v>75.837092348098508</c:v>
                </c:pt>
                <c:pt idx="6">
                  <c:v>76.121017847955997</c:v>
                </c:pt>
                <c:pt idx="7">
                  <c:v>74.900259015740204</c:v>
                </c:pt>
                <c:pt idx="8">
                  <c:v>73.577013652356371</c:v>
                </c:pt>
                <c:pt idx="9">
                  <c:v>74.132597669858868</c:v>
                </c:pt>
                <c:pt idx="10">
                  <c:v>74.917529916422652</c:v>
                </c:pt>
              </c:numCache>
            </c:numRef>
          </c:val>
          <c:extLst>
            <c:ext xmlns:c16="http://schemas.microsoft.com/office/drawing/2014/chart" uri="{C3380CC4-5D6E-409C-BE32-E72D297353CC}">
              <c16:uniqueId val="{00000000-AEE0-44A1-A369-3B814EF32085}"/>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00_);\(#,##0.0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rgbClr val="617D8A"/>
              </a:solidFill>
              <a:ln>
                <a:noFill/>
              </a:ln>
              <a:effectLst/>
            </c:spPr>
            <c:extLst>
              <c:ext xmlns:c16="http://schemas.microsoft.com/office/drawing/2014/chart" uri="{C3380CC4-5D6E-409C-BE32-E72D297353CC}">
                <c16:uniqueId val="{00000009-FAF2-4C7E-A39E-E628EF60C559}"/>
              </c:ext>
            </c:extLst>
          </c:dPt>
          <c:dLbls>
            <c:dLbl>
              <c:idx val="1"/>
              <c:delete val="1"/>
              <c:extLst>
                <c:ext xmlns:c15="http://schemas.microsoft.com/office/drawing/2012/chart" uri="{CE6537A1-D6FC-4f65-9D91-7224C49458BB}"/>
                <c:ext xmlns:c16="http://schemas.microsoft.com/office/drawing/2014/chart" uri="{C3380CC4-5D6E-409C-BE32-E72D297353CC}">
                  <c16:uniqueId val="{00000009-FAF2-4C7E-A39E-E628EF60C55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654:$A$656</c:f>
              <c:strCache>
                <c:ptCount val="3"/>
                <c:pt idx="0">
                  <c:v>Enterprise Value</c:v>
                </c:pt>
                <c:pt idx="1">
                  <c:v>Net Debt</c:v>
                </c:pt>
                <c:pt idx="2">
                  <c:v>Equity Value</c:v>
                </c:pt>
              </c:strCache>
            </c:strRef>
          </c:cat>
          <c:val>
            <c:numRef>
              <c:f>Analysis!$B$654:$B$656</c:f>
              <c:numCache>
                <c:formatCode>#,##0_);\(#,##0\)</c:formatCode>
                <c:ptCount val="3"/>
                <c:pt idx="0">
                  <c:v>19927.879336316899</c:v>
                </c:pt>
                <c:pt idx="1">
                  <c:v>-5210.2330356830989</c:v>
                </c:pt>
                <c:pt idx="2">
                  <c:v>-5210.2330356830989</c:v>
                </c:pt>
              </c:numCache>
            </c:numRef>
          </c:val>
          <c:extLst>
            <c:ext xmlns:c16="http://schemas.microsoft.com/office/drawing/2014/chart" uri="{C3380CC4-5D6E-409C-BE32-E72D297353CC}">
              <c16:uniqueId val="{00000001-F7DD-477A-B5AE-72C659D0C9D1}"/>
            </c:ext>
          </c:extLst>
        </c:ser>
        <c:ser>
          <c:idx val="1"/>
          <c:order val="1"/>
          <c:spPr>
            <a:solidFill>
              <a:srgbClr val="617D8A"/>
            </a:solidFill>
            <a:ln>
              <a:noFill/>
            </a:ln>
            <a:effectLst/>
          </c:spPr>
          <c:invertIfNegative val="0"/>
          <c:dLbls>
            <c:dLbl>
              <c:idx val="1"/>
              <c:tx>
                <c:rich>
                  <a:bodyPr/>
                  <a:lstStyle/>
                  <a:p>
                    <a:r>
                      <a:rPr lang="en-US"/>
                      <a:t>25,138</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FAF2-4C7E-A39E-E628EF60C55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654:$A$656</c:f>
              <c:strCache>
                <c:ptCount val="3"/>
                <c:pt idx="0">
                  <c:v>Enterprise Value</c:v>
                </c:pt>
                <c:pt idx="1">
                  <c:v>Net Debt</c:v>
                </c:pt>
                <c:pt idx="2">
                  <c:v>Equity Value</c:v>
                </c:pt>
              </c:strCache>
            </c:strRef>
          </c:cat>
          <c:val>
            <c:numRef>
              <c:f>Analysis!$C$654:$C$656</c:f>
              <c:numCache>
                <c:formatCode>#,##0_);\(#,##0\)</c:formatCode>
                <c:ptCount val="3"/>
                <c:pt idx="1">
                  <c:v>19927.879336316899</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A$6188</c:f>
              <c:strCache>
                <c:ptCount val="1"/>
                <c:pt idx="0">
                  <c:v>AT&amp;T Downlink Data</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6188:$P$6188</c:f>
              <c:numCache>
                <c:formatCode>#,##0_);\(#,##0\)</c:formatCode>
                <c:ptCount val="15"/>
                <c:pt idx="0">
                  <c:v>138.89355917900218</c:v>
                </c:pt>
                <c:pt idx="1">
                  <c:v>136.5876663963549</c:v>
                </c:pt>
                <c:pt idx="2">
                  <c:v>144.39958907524638</c:v>
                </c:pt>
                <c:pt idx="3">
                  <c:v>158.0981849372732</c:v>
                </c:pt>
                <c:pt idx="4">
                  <c:v>170.11883170834849</c:v>
                </c:pt>
                <c:pt idx="5">
                  <c:v>166.84165100487968</c:v>
                </c:pt>
                <c:pt idx="6">
                  <c:v>175.90802486593537</c:v>
                </c:pt>
                <c:pt idx="7">
                  <c:v>192.07783320934413</c:v>
                </c:pt>
                <c:pt idx="8">
                  <c:v>211.23879557272949</c:v>
                </c:pt>
                <c:pt idx="9">
                  <c:v>264.78462835730789</c:v>
                </c:pt>
                <c:pt idx="10">
                  <c:v>252.01550735701352</c:v>
                </c:pt>
                <c:pt idx="11">
                  <c:v>280</c:v>
                </c:pt>
                <c:pt idx="12">
                  <c:v>288.79602173252965</c:v>
                </c:pt>
                <c:pt idx="13">
                  <c:v>260.8116750973893</c:v>
                </c:pt>
                <c:pt idx="14">
                  <c:v>258.73888016745155</c:v>
                </c:pt>
              </c:numCache>
            </c:numRef>
          </c:val>
          <c:extLst>
            <c:ext xmlns:c15="http://schemas.microsoft.com/office/drawing/2012/chart" uri="{02D57815-91ED-43cb-92C2-25804820EDAC}">
              <c15:filteredCategoryTitle>
                <c15:cat>
                  <c:strRef>
                    <c:extLst>
                      <c:ext uri="{02D57815-91ED-43cb-92C2-25804820EDAC}">
                        <c15:formulaRef>
                          <c15:sqref>Analysis!$B$6187:$P$6187</c15:sqref>
                        </c15:formulaRef>
                      </c:ext>
                    </c:extLst>
                    <c:strCache>
                      <c:ptCount val="15"/>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strCache>
                  </c:strRef>
                </c15:cat>
              </c15:filteredCategoryTitle>
            </c:ext>
            <c:ext xmlns:c16="http://schemas.microsoft.com/office/drawing/2014/chart" uri="{C3380CC4-5D6E-409C-BE32-E72D297353CC}">
              <c16:uniqueId val="{00000000-473E-4528-AEBE-3AA96326C7D5}"/>
            </c:ext>
          </c:extLst>
        </c:ser>
        <c:ser>
          <c:idx val="1"/>
          <c:order val="1"/>
          <c:tx>
            <c:strRef>
              <c:f>Analysis!$A$6189</c:f>
              <c:strCache>
                <c:ptCount val="1"/>
                <c:pt idx="0">
                  <c:v>AT&amp;T Uplink Data</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6189:$P$6189</c:f>
              <c:numCache>
                <c:formatCode>#,##0_);\(#,##0\)</c:formatCode>
                <c:ptCount val="15"/>
                <c:pt idx="0">
                  <c:v>20.11221791295111</c:v>
                </c:pt>
                <c:pt idx="1">
                  <c:v>19.301168737763277</c:v>
                </c:pt>
                <c:pt idx="2">
                  <c:v>19.903700228042965</c:v>
                </c:pt>
                <c:pt idx="3">
                  <c:v>21.246280121477639</c:v>
                </c:pt>
                <c:pt idx="4">
                  <c:v>22.278158572915032</c:v>
                </c:pt>
                <c:pt idx="5">
                  <c:v>21.783839507403314</c:v>
                </c:pt>
                <c:pt idx="6">
                  <c:v>22.898955191044706</c:v>
                </c:pt>
                <c:pt idx="7">
                  <c:v>24.928969511744327</c:v>
                </c:pt>
                <c:pt idx="8">
                  <c:v>27.333472376037236</c:v>
                </c:pt>
                <c:pt idx="9">
                  <c:v>35.129901557222013</c:v>
                </c:pt>
                <c:pt idx="10">
                  <c:v>34.266543925037752</c:v>
                </c:pt>
                <c:pt idx="11">
                  <c:v>39</c:v>
                </c:pt>
                <c:pt idx="12">
                  <c:v>42.819430716256136</c:v>
                </c:pt>
                <c:pt idx="13">
                  <c:v>41.050351764637526</c:v>
                </c:pt>
                <c:pt idx="14">
                  <c:v>43.123146694575269</c:v>
                </c:pt>
              </c:numCache>
            </c:numRef>
          </c:val>
          <c:extLst>
            <c:ext xmlns:c15="http://schemas.microsoft.com/office/drawing/2012/chart" uri="{02D57815-91ED-43cb-92C2-25804820EDAC}">
              <c15:filteredCategoryTitle>
                <c15:cat>
                  <c:strRef>
                    <c:extLst>
                      <c:ext uri="{02D57815-91ED-43cb-92C2-25804820EDAC}">
                        <c15:formulaRef>
                          <c15:sqref>Analysis!$B$6187:$P$6187</c15:sqref>
                        </c15:formulaRef>
                      </c:ext>
                    </c:extLst>
                    <c:strCache>
                      <c:ptCount val="15"/>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strCache>
                  </c:strRef>
                </c15:cat>
              </c15:filteredCategoryTitle>
            </c:ext>
            <c:ext xmlns:c16="http://schemas.microsoft.com/office/drawing/2014/chart" uri="{C3380CC4-5D6E-409C-BE32-E72D297353CC}">
              <c16:uniqueId val="{00000001-473E-4528-AEBE-3AA96326C7D5}"/>
            </c:ext>
          </c:extLst>
        </c:ser>
        <c:ser>
          <c:idx val="2"/>
          <c:order val="2"/>
          <c:tx>
            <c:strRef>
              <c:f>Analysis!$A$6190</c:f>
              <c:strCache>
                <c:ptCount val="1"/>
                <c:pt idx="0">
                  <c:v>Total Data</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6190:$P$6190</c:f>
              <c:numCache>
                <c:formatCode>#,##0_);\(#,##0\)</c:formatCode>
                <c:ptCount val="15"/>
                <c:pt idx="0">
                  <c:v>159.00577709195329</c:v>
                </c:pt>
                <c:pt idx="1">
                  <c:v>155.88883513411818</c:v>
                </c:pt>
                <c:pt idx="2">
                  <c:v>164.30328930328935</c:v>
                </c:pt>
                <c:pt idx="3">
                  <c:v>179.34446505875084</c:v>
                </c:pt>
                <c:pt idx="4">
                  <c:v>192.39699028126353</c:v>
                </c:pt>
                <c:pt idx="5">
                  <c:v>188.62549051228299</c:v>
                </c:pt>
                <c:pt idx="6">
                  <c:v>198.80698005698008</c:v>
                </c:pt>
                <c:pt idx="7">
                  <c:v>217.00680272108846</c:v>
                </c:pt>
                <c:pt idx="8">
                  <c:v>238.57226794876672</c:v>
                </c:pt>
                <c:pt idx="9">
                  <c:v>299.91452991452991</c:v>
                </c:pt>
                <c:pt idx="10">
                  <c:v>286.28205128205127</c:v>
                </c:pt>
                <c:pt idx="11">
                  <c:v>319</c:v>
                </c:pt>
                <c:pt idx="12">
                  <c:v>331.61545244878579</c:v>
                </c:pt>
                <c:pt idx="13">
                  <c:v>301.86202686202682</c:v>
                </c:pt>
                <c:pt idx="14">
                  <c:v>301.86202686202682</c:v>
                </c:pt>
              </c:numCache>
            </c:numRef>
          </c:val>
          <c:extLst>
            <c:ext xmlns:c15="http://schemas.microsoft.com/office/drawing/2012/chart" uri="{02D57815-91ED-43cb-92C2-25804820EDAC}">
              <c15:filteredCategoryTitle>
                <c15:cat>
                  <c:strRef>
                    <c:extLst>
                      <c:ext uri="{02D57815-91ED-43cb-92C2-25804820EDAC}">
                        <c15:formulaRef>
                          <c15:sqref>Analysis!$B$6187:$P$6187</c15:sqref>
                        </c15:formulaRef>
                      </c:ext>
                    </c:extLst>
                    <c:strCache>
                      <c:ptCount val="15"/>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strCache>
                  </c:strRef>
                </c15:cat>
              </c15:filteredCategoryTitle>
            </c:ext>
            <c:ext xmlns:c16="http://schemas.microsoft.com/office/drawing/2014/chart" uri="{C3380CC4-5D6E-409C-BE32-E72D297353CC}">
              <c16:uniqueId val="{00000002-473E-4528-AEBE-3AA96326C7D5}"/>
            </c:ext>
          </c:extLst>
        </c:ser>
        <c:dLbls>
          <c:showLegendKey val="0"/>
          <c:showVal val="0"/>
          <c:showCatName val="0"/>
          <c:showSerName val="0"/>
          <c:showPercent val="0"/>
          <c:showBubbleSize val="0"/>
        </c:dLbls>
        <c:gapWidth val="20"/>
        <c:overlap val="100"/>
        <c:axId val="823208495"/>
        <c:axId val="823234287"/>
      </c:barChart>
      <c:catAx>
        <c:axId val="8232084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823234287"/>
        <c:crosses val="autoZero"/>
        <c:auto val="1"/>
        <c:lblAlgn val="ctr"/>
        <c:lblOffset val="100"/>
        <c:noMultiLvlLbl val="0"/>
      </c:catAx>
      <c:valAx>
        <c:axId val="823234287"/>
        <c:scaling>
          <c:orientation val="minMax"/>
          <c:max val="350"/>
          <c:min val="0"/>
        </c:scaling>
        <c:delete val="1"/>
        <c:axPos val="l"/>
        <c:numFmt formatCode="#,##0_);\(#,##0\)" sourceLinked="1"/>
        <c:majorTickMark val="none"/>
        <c:minorTickMark val="none"/>
        <c:tickLblPos val="nextTo"/>
        <c:crossAx val="8232084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9-7577-4F6F-AFDF-E621F2A41E8E}"/>
              </c:ext>
            </c:extLst>
          </c:dPt>
          <c:dLbls>
            <c:dLbl>
              <c:idx val="1"/>
              <c:delete val="1"/>
              <c:extLst>
                <c:ext xmlns:c15="http://schemas.microsoft.com/office/drawing/2012/chart" uri="{CE6537A1-D6FC-4f65-9D91-7224C49458BB}"/>
                <c:ext xmlns:c16="http://schemas.microsoft.com/office/drawing/2014/chart" uri="{C3380CC4-5D6E-409C-BE32-E72D297353CC}">
                  <c16:uniqueId val="{00000009-7577-4F6F-AFDF-E621F2A41E8E}"/>
                </c:ext>
              </c:extLst>
            </c:dLbl>
            <c:dLbl>
              <c:idx val="2"/>
              <c:layout>
                <c:manualLayout>
                  <c:x val="-1.0185067526415994E-16"/>
                  <c:y val="-3.2407407407407406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577-4F6F-AFDF-E621F2A41E8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662:$A$664</c:f>
              <c:strCache>
                <c:ptCount val="3"/>
                <c:pt idx="0">
                  <c:v>Enterprise Value</c:v>
                </c:pt>
                <c:pt idx="1">
                  <c:v>Net Debt</c:v>
                </c:pt>
                <c:pt idx="2">
                  <c:v>Equity Value</c:v>
                </c:pt>
              </c:strCache>
            </c:strRef>
          </c:cat>
          <c:val>
            <c:numRef>
              <c:f>Analysis!$B$662:$B$664</c:f>
              <c:numCache>
                <c:formatCode>#,##0_);\(#,##0\)</c:formatCode>
                <c:ptCount val="3"/>
                <c:pt idx="0">
                  <c:v>19927.879336316899</c:v>
                </c:pt>
                <c:pt idx="1">
                  <c:v>1227.0984688491994</c:v>
                </c:pt>
                <c:pt idx="2">
                  <c:v>1227.0984688491994</c:v>
                </c:pt>
              </c:numCache>
            </c:numRef>
          </c:val>
          <c:extLst>
            <c:ext xmlns:c16="http://schemas.microsoft.com/office/drawing/2014/chart" uri="{C3380CC4-5D6E-409C-BE32-E72D297353CC}">
              <c16:uniqueId val="{00000001-F7DD-477A-B5AE-72C659D0C9D1}"/>
            </c:ext>
          </c:extLst>
        </c:ser>
        <c:ser>
          <c:idx val="1"/>
          <c:order val="1"/>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662:$A$664</c:f>
              <c:strCache>
                <c:ptCount val="3"/>
                <c:pt idx="0">
                  <c:v>Enterprise Value</c:v>
                </c:pt>
                <c:pt idx="1">
                  <c:v>Net Debt</c:v>
                </c:pt>
                <c:pt idx="2">
                  <c:v>Equity Value</c:v>
                </c:pt>
              </c:strCache>
            </c:strRef>
          </c:cat>
          <c:val>
            <c:numRef>
              <c:f>Analysis!$C$662:$C$664</c:f>
              <c:numCache>
                <c:formatCode>#,##0_);\(#,##0\)</c:formatCode>
                <c:ptCount val="3"/>
                <c:pt idx="1">
                  <c:v>18700.7808674677</c:v>
                </c:pt>
              </c:numCache>
            </c:numRef>
          </c:val>
          <c:extLst>
            <c:ext xmlns:c16="http://schemas.microsoft.com/office/drawing/2014/chart" uri="{C3380CC4-5D6E-409C-BE32-E72D297353CC}">
              <c16:uniqueId val="{00000003-F7DD-477A-B5AE-72C659D0C9D1}"/>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ax val="30000"/>
          <c:min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1"/>
            <c:invertIfNegative val="0"/>
            <c:bubble3D val="0"/>
            <c:spPr>
              <a:solidFill>
                <a:sysClr val="window" lastClr="FFFFFF"/>
              </a:solidFill>
              <a:ln>
                <a:noFill/>
              </a:ln>
              <a:effectLst/>
            </c:spPr>
            <c:extLst>
              <c:ext xmlns:c16="http://schemas.microsoft.com/office/drawing/2014/chart" uri="{C3380CC4-5D6E-409C-BE32-E72D297353CC}">
                <c16:uniqueId val="{00000001-CA8F-4B93-958C-F63DBBE8A016}"/>
              </c:ext>
            </c:extLst>
          </c:dPt>
          <c:dLbls>
            <c:dLbl>
              <c:idx val="1"/>
              <c:delete val="1"/>
              <c:extLst>
                <c:ext xmlns:c15="http://schemas.microsoft.com/office/drawing/2012/chart" uri="{CE6537A1-D6FC-4f65-9D91-7224C49458BB}"/>
                <c:ext xmlns:c16="http://schemas.microsoft.com/office/drawing/2014/chart" uri="{C3380CC4-5D6E-409C-BE32-E72D297353CC}">
                  <c16:uniqueId val="{00000001-CA8F-4B93-958C-F63DBBE8A016}"/>
                </c:ext>
              </c:extLst>
            </c:dLbl>
            <c:dLbl>
              <c:idx val="2"/>
              <c:layout>
                <c:manualLayout>
                  <c:x val="-1.0185067526415994E-16"/>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A8F-4B93-958C-F63DBBE8A01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668:$A$670</c:f>
              <c:strCache>
                <c:ptCount val="3"/>
                <c:pt idx="0">
                  <c:v>Enterprise Value</c:v>
                </c:pt>
                <c:pt idx="1">
                  <c:v>Net Debt</c:v>
                </c:pt>
                <c:pt idx="2">
                  <c:v>Equity Value</c:v>
                </c:pt>
              </c:strCache>
            </c:strRef>
          </c:cat>
          <c:val>
            <c:numRef>
              <c:f>Analysis!$B$668:$B$670</c:f>
              <c:numCache>
                <c:formatCode>#,##0_);\(#,##0\)</c:formatCode>
                <c:ptCount val="3"/>
                <c:pt idx="0">
                  <c:v>26365.210840849195</c:v>
                </c:pt>
                <c:pt idx="1">
                  <c:v>1227.0984688491994</c:v>
                </c:pt>
                <c:pt idx="2">
                  <c:v>1227.0984688491994</c:v>
                </c:pt>
              </c:numCache>
            </c:numRef>
          </c:val>
          <c:extLst>
            <c:ext xmlns:c16="http://schemas.microsoft.com/office/drawing/2014/chart" uri="{C3380CC4-5D6E-409C-BE32-E72D297353CC}">
              <c16:uniqueId val="{00000002-CA8F-4B93-958C-F63DBBE8A016}"/>
            </c:ext>
          </c:extLst>
        </c:ser>
        <c:ser>
          <c:idx val="1"/>
          <c:order val="1"/>
          <c:spPr>
            <a:solidFill>
              <a:srgbClr val="617D8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A$668:$A$670</c:f>
              <c:strCache>
                <c:ptCount val="3"/>
                <c:pt idx="0">
                  <c:v>Enterprise Value</c:v>
                </c:pt>
                <c:pt idx="1">
                  <c:v>Net Debt</c:v>
                </c:pt>
                <c:pt idx="2">
                  <c:v>Equity Value</c:v>
                </c:pt>
              </c:strCache>
            </c:strRef>
          </c:cat>
          <c:val>
            <c:numRef>
              <c:f>Analysis!$C$668:$C$670</c:f>
              <c:numCache>
                <c:formatCode>#,##0_);\(#,##0\)</c:formatCode>
                <c:ptCount val="3"/>
                <c:pt idx="1">
                  <c:v>25138.112371999996</c:v>
                </c:pt>
              </c:numCache>
            </c:numRef>
          </c:val>
          <c:extLst>
            <c:ext xmlns:c16="http://schemas.microsoft.com/office/drawing/2014/chart" uri="{C3380CC4-5D6E-409C-BE32-E72D297353CC}">
              <c16:uniqueId val="{00000003-CA8F-4B93-958C-F63DBBE8A016}"/>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1855"/>
        <c:crosses val="autoZero"/>
        <c:auto val="1"/>
        <c:lblAlgn val="ctr"/>
        <c:lblOffset val="100"/>
        <c:noMultiLvlLbl val="0"/>
      </c:catAx>
      <c:valAx>
        <c:axId val="1495161855"/>
        <c:scaling>
          <c:orientation val="minMax"/>
          <c:min val="-500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385</c:f>
              <c:strCache>
                <c:ptCount val="1"/>
                <c:pt idx="0">
                  <c:v>Baseline</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84:$F$384</c:f>
              <c:strCache>
                <c:ptCount val="4"/>
                <c:pt idx="0">
                  <c:v>1Q25</c:v>
                </c:pt>
                <c:pt idx="1">
                  <c:v>2Q25</c:v>
                </c:pt>
                <c:pt idx="2">
                  <c:v>3Q25</c:v>
                </c:pt>
                <c:pt idx="3">
                  <c:v>4Q25</c:v>
                </c:pt>
              </c:strCache>
            </c:strRef>
          </c:cat>
          <c:val>
            <c:numRef>
              <c:f>Analysis!$C$385:$F$385</c:f>
              <c:numCache>
                <c:formatCode>_(* #,##0_);_(* \(#,##0\);_(* "-"??_);_(@_)</c:formatCode>
                <c:ptCount val="4"/>
                <c:pt idx="0">
                  <c:v>-39.600000000000179</c:v>
                </c:pt>
                <c:pt idx="1">
                  <c:v>-39.600000000000179</c:v>
                </c:pt>
                <c:pt idx="2">
                  <c:v>-39.600000000000179</c:v>
                </c:pt>
                <c:pt idx="3">
                  <c:v>-39.600000000000179</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min val="-50"/>
        </c:scaling>
        <c:delete val="1"/>
        <c:axPos val="l"/>
        <c:numFmt formatCode="_(* #,##0_);_(* \(#,##0\);_(* &quot;-&quot;??_);_(@_)" sourceLinked="1"/>
        <c:majorTickMark val="out"/>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386</c:f>
              <c:strCache>
                <c:ptCount val="1"/>
                <c:pt idx="0">
                  <c:v>Seasonality</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84:$F$384</c:f>
              <c:strCache>
                <c:ptCount val="4"/>
                <c:pt idx="0">
                  <c:v>1Q25</c:v>
                </c:pt>
                <c:pt idx="1">
                  <c:v>2Q25</c:v>
                </c:pt>
                <c:pt idx="2">
                  <c:v>3Q25</c:v>
                </c:pt>
                <c:pt idx="3">
                  <c:v>4Q25</c:v>
                </c:pt>
              </c:strCache>
            </c:strRef>
          </c:cat>
          <c:val>
            <c:numRef>
              <c:f>Analysis!$C$386:$F$386</c:f>
              <c:numCache>
                <c:formatCode>_(* #,##0_);_(* \(#,##0\);_(* "-"??_);_(@_)</c:formatCode>
                <c:ptCount val="4"/>
                <c:pt idx="0">
                  <c:v>5.3000000000001819</c:v>
                </c:pt>
                <c:pt idx="1">
                  <c:v>-15</c:v>
                </c:pt>
                <c:pt idx="2">
                  <c:v>5.6999999999998181</c:v>
                </c:pt>
                <c:pt idx="3">
                  <c:v>4</c:v>
                </c:pt>
              </c:numCache>
            </c:numRef>
          </c:val>
          <c:extLst>
            <c:ext xmlns:c16="http://schemas.microsoft.com/office/drawing/2014/chart" uri="{C3380CC4-5D6E-409C-BE32-E72D297353CC}">
              <c16:uniqueId val="{00000002-AD34-40F8-8916-EDCAAD1D94DD}"/>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50"/>
        </c:scaling>
        <c:delete val="1"/>
        <c:axPos val="l"/>
        <c:numFmt formatCode="_(* #,##0_);_(* \(#,##0\);_(* &quot;-&quot;??_);_(@_)" sourceLinked="1"/>
        <c:majorTickMark val="out"/>
        <c:minorTickMark val="none"/>
        <c:tickLblPos val="nextTo"/>
        <c:crossAx val="1495160607"/>
        <c:crosses val="autoZero"/>
        <c:crossBetween val="between"/>
      </c:valAx>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Analysis!$A$387</c:f>
              <c:strCache>
                <c:ptCount val="1"/>
                <c:pt idx="0">
                  <c:v>Reported net adds</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384:$F$384</c:f>
              <c:strCache>
                <c:ptCount val="4"/>
                <c:pt idx="0">
                  <c:v>1Q25</c:v>
                </c:pt>
                <c:pt idx="1">
                  <c:v>2Q25</c:v>
                </c:pt>
                <c:pt idx="2">
                  <c:v>3Q25</c:v>
                </c:pt>
                <c:pt idx="3">
                  <c:v>4Q25</c:v>
                </c:pt>
              </c:strCache>
            </c:strRef>
          </c:cat>
          <c:val>
            <c:numRef>
              <c:f>Analysis!$C$387:$F$387</c:f>
              <c:numCache>
                <c:formatCode>#,##0_);\(#,##0\)</c:formatCode>
                <c:ptCount val="4"/>
                <c:pt idx="0">
                  <c:v>-34.299999999999997</c:v>
                </c:pt>
                <c:pt idx="1">
                  <c:v>-49.3</c:v>
                </c:pt>
                <c:pt idx="2">
                  <c:v>-43.600000000000179</c:v>
                </c:pt>
                <c:pt idx="3">
                  <c:v>-39.600000000000179</c:v>
                </c:pt>
              </c:numCache>
            </c:numRef>
          </c:val>
          <c:extLst>
            <c:ext xmlns:c16="http://schemas.microsoft.com/office/drawing/2014/chart" uri="{C3380CC4-5D6E-409C-BE32-E72D297353CC}">
              <c16:uniqueId val="{00000002-C49E-4392-AE76-54D605F8D29C}"/>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10"/>
        </c:scaling>
        <c:delete val="1"/>
        <c:axPos val="l"/>
        <c:numFmt formatCode="#,##0_);\(#,##0\)" sourceLinked="1"/>
        <c:majorTickMark val="out"/>
        <c:minorTickMark val="none"/>
        <c:tickLblPos val="nextTo"/>
        <c:crossAx val="1495160607"/>
        <c:crosses val="autoZero"/>
        <c:crossBetween val="between"/>
      </c:valAx>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B$396:$G$396</c:f>
              <c:numCache>
                <c:formatCode>General</c:formatCode>
                <c:ptCount val="6"/>
                <c:pt idx="0">
                  <c:v>2020</c:v>
                </c:pt>
                <c:pt idx="1">
                  <c:v>2021</c:v>
                </c:pt>
                <c:pt idx="2">
                  <c:v>2022</c:v>
                </c:pt>
                <c:pt idx="3">
                  <c:v>2023</c:v>
                </c:pt>
                <c:pt idx="4">
                  <c:v>2024</c:v>
                </c:pt>
                <c:pt idx="5">
                  <c:v>2025</c:v>
                </c:pt>
              </c:numCache>
            </c:numRef>
          </c:cat>
          <c:val>
            <c:numRef>
              <c:f>Analysis!$B$397:$G$397</c:f>
              <c:numCache>
                <c:formatCode>0.0%</c:formatCode>
                <c:ptCount val="6"/>
                <c:pt idx="0">
                  <c:v>2.4436985462545024E-2</c:v>
                </c:pt>
                <c:pt idx="1">
                  <c:v>2.53705405076321E-2</c:v>
                </c:pt>
                <c:pt idx="2">
                  <c:v>2.1644554316496256E-2</c:v>
                </c:pt>
                <c:pt idx="3">
                  <c:v>1.7424290454151725E-2</c:v>
                </c:pt>
                <c:pt idx="4">
                  <c:v>2.0989333970317769E-2</c:v>
                </c:pt>
                <c:pt idx="5">
                  <c:v>1.7800000000000038E-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0"/>
          <c:spPr>
            <a:solidFill>
              <a:srgbClr val="255B89"/>
            </a:solidFill>
            <a:ln w="12700">
              <a:solidFill>
                <a:srgbClr val="000000"/>
              </a:solidFill>
              <a:prstDash val="solid"/>
            </a:ln>
          </c:spPr>
          <c:invertIfNegative val="0"/>
          <c:dLbls>
            <c:spPr>
              <a:noFill/>
              <a:ln w="25400">
                <a:noFill/>
              </a:ln>
            </c:spPr>
            <c:txPr>
              <a:bodyPr/>
              <a:lstStyle/>
              <a:p>
                <a:pPr>
                  <a:defRPr sz="800" b="0" i="0" u="none" strike="noStrike" baseline="0">
                    <a:solidFill>
                      <a:srgbClr val="000000"/>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0-3425-4F9C-93C6-AF4EAEB3F2F2}"/>
            </c:ext>
          </c:extLst>
        </c:ser>
        <c:dLbls>
          <c:showLegendKey val="0"/>
          <c:showVal val="0"/>
          <c:showCatName val="0"/>
          <c:showSerName val="0"/>
          <c:showPercent val="0"/>
          <c:showBubbleSize val="0"/>
        </c:dLbls>
        <c:gapWidth val="150"/>
        <c:axId val="955144232"/>
        <c:axId val="955144624"/>
      </c:barChart>
      <c:barChart>
        <c:barDir val="col"/>
        <c:grouping val="clustered"/>
        <c:varyColors val="0"/>
        <c:ser>
          <c:idx val="0"/>
          <c:order val="1"/>
          <c:spPr>
            <a:solidFill>
              <a:srgbClr val="C0C0C0"/>
            </a:solidFill>
            <a:ln w="12700">
              <a:solidFill>
                <a:srgbClr val="000000"/>
              </a:solidFill>
              <a:prstDash val="solid"/>
            </a:ln>
          </c:spPr>
          <c:invertIfNegative val="0"/>
          <c:dLbls>
            <c:spPr>
              <a:noFill/>
              <a:ln w="25400">
                <a:noFill/>
              </a:ln>
            </c:spPr>
            <c:txPr>
              <a:bodyPr/>
              <a:lstStyle/>
              <a:p>
                <a:pPr>
                  <a:defRPr sz="800" b="0" i="0" u="none" strike="noStrike" baseline="0">
                    <a:solidFill>
                      <a:srgbClr val="000000"/>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1-3425-4F9C-93C6-AF4EAEB3F2F2}"/>
            </c:ext>
          </c:extLst>
        </c:ser>
        <c:dLbls>
          <c:showLegendKey val="0"/>
          <c:showVal val="0"/>
          <c:showCatName val="0"/>
          <c:showSerName val="0"/>
          <c:showPercent val="0"/>
          <c:showBubbleSize val="0"/>
        </c:dLbls>
        <c:gapWidth val="150"/>
        <c:axId val="955145016"/>
        <c:axId val="955143056"/>
      </c:barChart>
      <c:catAx>
        <c:axId val="955144232"/>
        <c:scaling>
          <c:orientation val="minMax"/>
        </c:scaling>
        <c:delete val="0"/>
        <c:axPos val="b"/>
        <c:numFmt formatCode="General" sourceLinked="1"/>
        <c:majorTickMark val="out"/>
        <c:minorTickMark val="none"/>
        <c:tickLblPos val="nextTo"/>
        <c:spPr>
          <a:ln w="12700">
            <a:solidFill>
              <a:srgbClr val="000000"/>
            </a:solidFill>
            <a:prstDash val="solid"/>
          </a:ln>
        </c:spPr>
        <c:txPr>
          <a:bodyPr rot="0" vert="horz"/>
          <a:lstStyle/>
          <a:p>
            <a:pPr>
              <a:defRPr sz="800" b="0" i="0" u="none" strike="noStrike" baseline="0">
                <a:solidFill>
                  <a:srgbClr val="000000"/>
                </a:solidFill>
                <a:latin typeface="Arial Narrow"/>
                <a:ea typeface="Arial Narrow"/>
                <a:cs typeface="Arial Narrow"/>
              </a:defRPr>
            </a:pPr>
            <a:endParaRPr lang="en-US"/>
          </a:p>
        </c:txPr>
        <c:crossAx val="955144624"/>
        <c:crosses val="autoZero"/>
        <c:auto val="1"/>
        <c:lblAlgn val="ctr"/>
        <c:lblOffset val="100"/>
        <c:tickLblSkip val="1"/>
        <c:tickMarkSkip val="1"/>
        <c:noMultiLvlLbl val="0"/>
      </c:catAx>
      <c:valAx>
        <c:axId val="955144624"/>
        <c:scaling>
          <c:orientation val="minMax"/>
        </c:scaling>
        <c:delete val="1"/>
        <c:axPos val="l"/>
        <c:numFmt formatCode="General" sourceLinked="1"/>
        <c:majorTickMark val="out"/>
        <c:minorTickMark val="none"/>
        <c:tickLblPos val="none"/>
        <c:crossAx val="955144232"/>
        <c:crosses val="autoZero"/>
        <c:crossBetween val="between"/>
      </c:valAx>
      <c:catAx>
        <c:axId val="955145016"/>
        <c:scaling>
          <c:orientation val="minMax"/>
        </c:scaling>
        <c:delete val="1"/>
        <c:axPos val="b"/>
        <c:majorTickMark val="out"/>
        <c:minorTickMark val="none"/>
        <c:tickLblPos val="none"/>
        <c:crossAx val="955143056"/>
        <c:crosses val="autoZero"/>
        <c:auto val="1"/>
        <c:lblAlgn val="ctr"/>
        <c:lblOffset val="100"/>
        <c:noMultiLvlLbl val="0"/>
      </c:catAx>
      <c:valAx>
        <c:axId val="955143056"/>
        <c:scaling>
          <c:orientation val="minMax"/>
        </c:scaling>
        <c:delete val="1"/>
        <c:axPos val="r"/>
        <c:numFmt formatCode="General" sourceLinked="1"/>
        <c:majorTickMark val="out"/>
        <c:minorTickMark val="none"/>
        <c:tickLblPos val="none"/>
        <c:crossAx val="955145016"/>
        <c:crosses val="max"/>
        <c:crossBetween val="between"/>
      </c:valAx>
      <c:spPr>
        <a:solidFill>
          <a:srgbClr val="FFFFFF"/>
        </a:solid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Narrow"/>
          <a:ea typeface="Arial Narrow"/>
          <a:cs typeface="Arial Narrow"/>
        </a:defRPr>
      </a:pPr>
      <a:endParaRPr lang="en-US"/>
    </a:p>
  </c:txPr>
  <c:printSettings>
    <c:headerFooter alignWithMargins="0"/>
    <c:pageMargins b="1" l="0.75000000000000078" r="0.75000000000000078" t="1" header="0.5" footer="0.5"/>
    <c:pageSetup/>
  </c:printSettings>
</c:chartSpace>
</file>

<file path=xl/charts/chart2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255B89"/>
            </a:solidFill>
            <a:ln w="12700">
              <a:solidFill>
                <a:srgbClr val="000000"/>
              </a:solidFill>
              <a:prstDash val="solid"/>
            </a:ln>
          </c:spPr>
          <c:invertIfNegative val="0"/>
          <c:dLbls>
            <c:numFmt formatCode="\$#,##0.00" sourceLinked="0"/>
            <c:spPr>
              <a:noFill/>
              <a:ln w="25400">
                <a:noFill/>
              </a:ln>
            </c:spPr>
            <c:txPr>
              <a:bodyPr/>
              <a:lstStyle/>
              <a:p>
                <a:pPr>
                  <a:defRPr sz="800" b="0" i="0" u="none" strike="noStrike" baseline="0">
                    <a:solidFill>
                      <a:srgbClr val="000000"/>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Lit>
              <c:formatCode>General</c:formatCode>
              <c:ptCount val="1"/>
              <c:pt idx="0">
                <c:v>0</c:v>
              </c:pt>
            </c:numLit>
          </c:val>
          <c:extLst>
            <c:ext xmlns:c16="http://schemas.microsoft.com/office/drawing/2014/chart" uri="{C3380CC4-5D6E-409C-BE32-E72D297353CC}">
              <c16:uniqueId val="{00000000-B7B8-4D57-894B-E0EB20795174}"/>
            </c:ext>
          </c:extLst>
        </c:ser>
        <c:dLbls>
          <c:showLegendKey val="0"/>
          <c:showVal val="0"/>
          <c:showCatName val="0"/>
          <c:showSerName val="0"/>
          <c:showPercent val="0"/>
          <c:showBubbleSize val="0"/>
        </c:dLbls>
        <c:gapWidth val="150"/>
        <c:axId val="955142272"/>
        <c:axId val="955142664"/>
      </c:barChart>
      <c:catAx>
        <c:axId val="955142272"/>
        <c:scaling>
          <c:orientation val="minMax"/>
        </c:scaling>
        <c:delete val="0"/>
        <c:axPos val="b"/>
        <c:numFmt formatCode="General" sourceLinked="1"/>
        <c:majorTickMark val="out"/>
        <c:minorTickMark val="none"/>
        <c:tickLblPos val="nextTo"/>
        <c:spPr>
          <a:ln w="12700">
            <a:solidFill>
              <a:srgbClr val="000000"/>
            </a:solidFill>
            <a:prstDash val="solid"/>
          </a:ln>
        </c:spPr>
        <c:txPr>
          <a:bodyPr rot="0" vert="horz"/>
          <a:lstStyle/>
          <a:p>
            <a:pPr>
              <a:defRPr sz="800" b="0" i="0" u="none" strike="noStrike" baseline="0">
                <a:solidFill>
                  <a:srgbClr val="000000"/>
                </a:solidFill>
                <a:latin typeface="Arial Narrow"/>
                <a:ea typeface="Arial Narrow"/>
                <a:cs typeface="Arial Narrow"/>
              </a:defRPr>
            </a:pPr>
            <a:endParaRPr lang="en-US"/>
          </a:p>
        </c:txPr>
        <c:crossAx val="955142664"/>
        <c:crosses val="autoZero"/>
        <c:auto val="1"/>
        <c:lblAlgn val="ctr"/>
        <c:lblOffset val="100"/>
        <c:tickLblSkip val="1"/>
        <c:tickMarkSkip val="1"/>
        <c:noMultiLvlLbl val="0"/>
      </c:catAx>
      <c:valAx>
        <c:axId val="955142664"/>
        <c:scaling>
          <c:orientation val="minMax"/>
        </c:scaling>
        <c:delete val="1"/>
        <c:axPos val="l"/>
        <c:numFmt formatCode="General" sourceLinked="1"/>
        <c:majorTickMark val="out"/>
        <c:minorTickMark val="none"/>
        <c:tickLblPos val="none"/>
        <c:crossAx val="955142272"/>
        <c:crosses val="autoZero"/>
        <c:crossBetween val="between"/>
      </c:valAx>
      <c:spPr>
        <a:solidFill>
          <a:srgbClr val="FFFFFF"/>
        </a:solid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Narrow"/>
          <a:ea typeface="Arial Narrow"/>
          <a:cs typeface="Arial Narrow"/>
        </a:defRPr>
      </a:pPr>
      <a:endParaRPr lang="en-US"/>
    </a:p>
  </c:txPr>
  <c:printSettings>
    <c:headerFooter alignWithMargins="0"/>
    <c:pageMargins b="1" l="0.75000000000000078" r="0.75000000000000078" t="1" header="0.5" footer="0.5"/>
    <c:pageSetup/>
  </c:printSettings>
</c:chartSpace>
</file>

<file path=xl/charts/chart2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61:$H$61</c:f>
              <c:numCache>
                <c:formatCode>#,##0_);\(#,##0\)</c:formatCode>
                <c:ptCount val="6"/>
                <c:pt idx="0">
                  <c:v>24724.338</c:v>
                </c:pt>
                <c:pt idx="1">
                  <c:v>24200.038</c:v>
                </c:pt>
                <c:pt idx="2">
                  <c:v>23676.938000000002</c:v>
                </c:pt>
                <c:pt idx="3">
                  <c:v>23676.938000000002</c:v>
                </c:pt>
                <c:pt idx="4">
                  <c:v>21640.438000000002</c:v>
                </c:pt>
                <c:pt idx="5">
                  <c:v>21090.438000000002</c:v>
                </c:pt>
              </c:numCache>
            </c:numRef>
          </c:val>
          <c:extLst>
            <c:ext xmlns:c16="http://schemas.microsoft.com/office/drawing/2014/chart" uri="{C3380CC4-5D6E-409C-BE32-E72D297353CC}">
              <c16:uniqueId val="{00000000-81BD-499E-9E70-63366C8A045F}"/>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69:$H$69</c:f>
              <c:numCache>
                <c:formatCode>#,##0_);\(#,##0\)</c:formatCode>
                <c:ptCount val="6"/>
                <c:pt idx="0">
                  <c:v>1639.12</c:v>
                </c:pt>
                <c:pt idx="1">
                  <c:v>1754.5237500000001</c:v>
                </c:pt>
                <c:pt idx="2">
                  <c:v>1754.5515879578927</c:v>
                </c:pt>
                <c:pt idx="3">
                  <c:v>1752.7375389847953</c:v>
                </c:pt>
                <c:pt idx="4">
                  <c:v>1690.3792649113777</c:v>
                </c:pt>
                <c:pt idx="5">
                  <c:v>1721.5604426000002</c:v>
                </c:pt>
              </c:numCache>
            </c:numRef>
          </c:val>
          <c:extLst>
            <c:ext xmlns:c16="http://schemas.microsoft.com/office/drawing/2014/chart" uri="{C3380CC4-5D6E-409C-BE32-E72D297353CC}">
              <c16:uniqueId val="{00000000-3B15-4F51-9C9C-92540AE41D84}"/>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22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B$6182:$P$6182</c:f>
              <c:numCache>
                <c:formatCode>#,##0_);\(#,##0\)</c:formatCode>
                <c:ptCount val="15"/>
                <c:pt idx="0">
                  <c:v>233.27493316311643</c:v>
                </c:pt>
                <c:pt idx="1">
                  <c:v>228.70211549456835</c:v>
                </c:pt>
                <c:pt idx="2">
                  <c:v>241.0468319559229</c:v>
                </c:pt>
                <c:pt idx="3">
                  <c:v>263.11350986675666</c:v>
                </c:pt>
                <c:pt idx="4">
                  <c:v>282.26266912737088</c:v>
                </c:pt>
                <c:pt idx="5">
                  <c:v>276.72955974842768</c:v>
                </c:pt>
                <c:pt idx="6">
                  <c:v>291.66666666666669</c:v>
                </c:pt>
                <c:pt idx="7">
                  <c:v>318.36734693877554</c:v>
                </c:pt>
                <c:pt idx="8">
                  <c:v>350.00570971793991</c:v>
                </c:pt>
                <c:pt idx="9">
                  <c:v>440</c:v>
                </c:pt>
                <c:pt idx="10">
                  <c:v>420</c:v>
                </c:pt>
                <c:pt idx="11">
                  <c:v>468</c:v>
                </c:pt>
                <c:pt idx="12">
                  <c:v>486.50793650793651</c:v>
                </c:pt>
                <c:pt idx="13">
                  <c:v>442.85714285714283</c:v>
                </c:pt>
                <c:pt idx="14">
                  <c:v>442.85714285714283</c:v>
                </c:pt>
              </c:numCache>
            </c:numRef>
          </c:val>
          <c:extLst>
            <c:ext xmlns:c15="http://schemas.microsoft.com/office/drawing/2012/chart" uri="{02D57815-91ED-43cb-92C2-25804820EDAC}">
              <c15:filteredCategoryTitle>
                <c15:cat>
                  <c:strRef>
                    <c:extLst>
                      <c:ext uri="{02D57815-91ED-43cb-92C2-25804820EDAC}">
                        <c15:formulaRef>
                          <c15:sqref>Analysis!$B$6179:$P$6179</c15:sqref>
                        </c15:formulaRef>
                      </c:ext>
                    </c:extLst>
                    <c:strCache>
                      <c:ptCount val="15"/>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strCache>
                  </c:strRef>
                </c15:cat>
              </c15:filteredCategoryTitle>
            </c:ext>
            <c:ext xmlns:c16="http://schemas.microsoft.com/office/drawing/2014/chart" uri="{C3380CC4-5D6E-409C-BE32-E72D297353CC}">
              <c16:uniqueId val="{00000000-0E9D-4EA0-950C-FADF31735A2A}"/>
            </c:ext>
          </c:extLst>
        </c:ser>
        <c:dLbls>
          <c:showLegendKey val="0"/>
          <c:showVal val="0"/>
          <c:showCatName val="0"/>
          <c:showSerName val="0"/>
          <c:showPercent val="0"/>
          <c:showBubbleSize val="0"/>
        </c:dLbls>
        <c:gapWidth val="20"/>
        <c:axId val="535429472"/>
        <c:axId val="535429888"/>
      </c:barChart>
      <c:catAx>
        <c:axId val="5354294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535429888"/>
        <c:crosses val="autoZero"/>
        <c:auto val="1"/>
        <c:lblAlgn val="ctr"/>
        <c:lblOffset val="100"/>
        <c:noMultiLvlLbl val="0"/>
      </c:catAx>
      <c:valAx>
        <c:axId val="535429888"/>
        <c:scaling>
          <c:orientation val="minMax"/>
        </c:scaling>
        <c:delete val="1"/>
        <c:axPos val="l"/>
        <c:numFmt formatCode="#,##0_);\(#,##0\)" sourceLinked="1"/>
        <c:majorTickMark val="none"/>
        <c:minorTickMark val="none"/>
        <c:tickLblPos val="nextTo"/>
        <c:crossAx val="535429472"/>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79:$H$79</c:f>
              <c:numCache>
                <c:formatCode>#,##0_);\(#,##0\)</c:formatCode>
                <c:ptCount val="6"/>
                <c:pt idx="0">
                  <c:v>121.58700000000073</c:v>
                </c:pt>
                <c:pt idx="1">
                  <c:v>0</c:v>
                </c:pt>
                <c:pt idx="2">
                  <c:v>0</c:v>
                </c:pt>
                <c:pt idx="3">
                  <c:v>411.11835296504449</c:v>
                </c:pt>
                <c:pt idx="4">
                  <c:v>389.54796215943463</c:v>
                </c:pt>
                <c:pt idx="5">
                  <c:v>329.10323807810619</c:v>
                </c:pt>
              </c:numCache>
            </c:numRef>
          </c:val>
          <c:extLst>
            <c:ext xmlns:c16="http://schemas.microsoft.com/office/drawing/2014/chart" uri="{C3380CC4-5D6E-409C-BE32-E72D297353CC}">
              <c16:uniqueId val="{00000000-1AB0-434F-AF9E-DAABFCE8C331}"/>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tx1">
                        <a:lumMod val="75000"/>
                        <a:lumOff val="25000"/>
                      </a:schemeClr>
                    </a:solidFill>
                    <a:latin typeface="Roboto" pitchFamily="2" charset="0"/>
                    <a:ea typeface="Roboto" pitchFamily="2" charset="0"/>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BS_Worksheet (2)'!$C$60:$H$60</c:f>
              <c:numCache>
                <c:formatCode>@</c:formatCode>
                <c:ptCount val="6"/>
                <c:pt idx="0">
                  <c:v>2023</c:v>
                </c:pt>
                <c:pt idx="1">
                  <c:v>2024</c:v>
                </c:pt>
                <c:pt idx="2">
                  <c:v>2025</c:v>
                </c:pt>
                <c:pt idx="3">
                  <c:v>2026</c:v>
                </c:pt>
                <c:pt idx="4">
                  <c:v>2027</c:v>
                </c:pt>
                <c:pt idx="5">
                  <c:v>2028</c:v>
                </c:pt>
              </c:numCache>
            </c:numRef>
          </c:cat>
          <c:val>
            <c:numRef>
              <c:f>'ABS_Worksheet (2)'!$C$80:$H$80</c:f>
              <c:numCache>
                <c:formatCode>#,##0_);\(#,##0\)</c:formatCode>
                <c:ptCount val="6"/>
                <c:pt idx="0">
                  <c:v>0</c:v>
                </c:pt>
                <c:pt idx="1">
                  <c:v>0</c:v>
                </c:pt>
                <c:pt idx="2">
                  <c:v>0</c:v>
                </c:pt>
                <c:pt idx="3">
                  <c:v>76.259063546598497</c:v>
                </c:pt>
                <c:pt idx="4">
                  <c:v>140.94374027200286</c:v>
                </c:pt>
                <c:pt idx="5">
                  <c:v>329.69106914275267</c:v>
                </c:pt>
              </c:numCache>
            </c:numRef>
          </c:val>
          <c:extLst>
            <c:ext xmlns:c16="http://schemas.microsoft.com/office/drawing/2014/chart" uri="{C3380CC4-5D6E-409C-BE32-E72D297353CC}">
              <c16:uniqueId val="{00000000-4217-4832-87B5-E3B0D5D7D4F6}"/>
            </c:ext>
          </c:extLst>
        </c:ser>
        <c:dLbls>
          <c:dLblPos val="inEnd"/>
          <c:showLegendKey val="0"/>
          <c:showVal val="1"/>
          <c:showCatName val="0"/>
          <c:showSerName val="0"/>
          <c:showPercent val="0"/>
          <c:showBubbleSize val="0"/>
        </c:dLbls>
        <c:gapWidth val="30"/>
        <c:axId val="1495160607"/>
        <c:axId val="1495161855"/>
        <c:extLst/>
      </c:barChart>
      <c:catAx>
        <c:axId val="1495160607"/>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ax val="800"/>
          <c:min val="0"/>
        </c:scaling>
        <c:delete val="1"/>
        <c:axPos val="l"/>
        <c:numFmt formatCode="#,##0_);\(#,##0\)" sourceLinked="1"/>
        <c:majorTickMark val="out"/>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0080"/>
            </a:solidFill>
            <a:ln w="25400">
              <a:noFill/>
            </a:ln>
            <a:effectLst/>
          </c:spPr>
          <c:invertIfNegative val="0"/>
          <c:dPt>
            <c:idx val="0"/>
            <c:invertIfNegative val="0"/>
            <c:bubble3D val="0"/>
            <c:spPr>
              <a:solidFill>
                <a:srgbClr val="9999FF"/>
              </a:solidFill>
              <a:ln w="25400">
                <a:noFill/>
              </a:ln>
              <a:effectLst/>
            </c:spPr>
            <c:extLst>
              <c:ext xmlns:c16="http://schemas.microsoft.com/office/drawing/2014/chart" uri="{C3380CC4-5D6E-409C-BE32-E72D297353CC}">
                <c16:uniqueId val="{00000001-D76C-4123-98D5-7DAA435BF55E}"/>
              </c:ext>
            </c:extLst>
          </c:dPt>
          <c:dPt>
            <c:idx val="1"/>
            <c:invertIfNegative val="0"/>
            <c:bubble3D val="0"/>
            <c:spPr>
              <a:noFill/>
              <a:ln w="25400">
                <a:noFill/>
              </a:ln>
              <a:effectLst/>
            </c:spPr>
            <c:extLst>
              <c:ext xmlns:c16="http://schemas.microsoft.com/office/drawing/2014/chart" uri="{C3380CC4-5D6E-409C-BE32-E72D297353CC}">
                <c16:uniqueId val="{00000003-D76C-4123-98D5-7DAA435BF55E}"/>
              </c:ext>
            </c:extLst>
          </c:dPt>
          <c:dPt>
            <c:idx val="2"/>
            <c:invertIfNegative val="0"/>
            <c:bubble3D val="0"/>
            <c:extLst>
              <c:ext xmlns:c16="http://schemas.microsoft.com/office/drawing/2014/chart" uri="{C3380CC4-5D6E-409C-BE32-E72D297353CC}">
                <c16:uniqueId val="{00000004-D76C-4123-98D5-7DAA435BF55E}"/>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1-D76C-4123-98D5-7DAA435BF55E}"/>
                </c:ext>
              </c:extLst>
            </c:dLbl>
            <c:dLbl>
              <c:idx val="1"/>
              <c:delete val="1"/>
              <c:extLst>
                <c:ext xmlns:c15="http://schemas.microsoft.com/office/drawing/2012/chart" uri="{CE6537A1-D6FC-4f65-9D91-7224C49458BB}"/>
                <c:ext xmlns:c16="http://schemas.microsoft.com/office/drawing/2014/chart" uri="{C3380CC4-5D6E-409C-BE32-E72D297353CC}">
                  <c16:uniqueId val="{00000003-D76C-4123-98D5-7DAA435BF55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lides_New (2)'!$A$101:$A$104</c15:sqref>
                  </c15:fullRef>
                </c:ext>
              </c:extLst>
              <c:f>('Slides_New (2)'!$A$101:$A$102,'Slides_New (2)'!$A$104)</c:f>
              <c:strCache>
                <c:ptCount val="3"/>
                <c:pt idx="0">
                  <c:v>Core Cable</c:v>
                </c:pt>
                <c:pt idx="1">
                  <c:v>Wireless</c:v>
                </c:pt>
                <c:pt idx="2">
                  <c:v>Price Target</c:v>
                </c:pt>
              </c:strCache>
            </c:strRef>
          </c:cat>
          <c:val>
            <c:numRef>
              <c:extLst>
                <c:ext xmlns:c15="http://schemas.microsoft.com/office/drawing/2012/chart" uri="{02D57815-91ED-43cb-92C2-25804820EDAC}">
                  <c15:fullRef>
                    <c15:sqref>'Slides_New (2)'!$B$101:$B$104</c15:sqref>
                  </c15:fullRef>
                </c:ext>
              </c:extLst>
              <c:f>('Slides_New (2)'!$B$101:$B$102,'Slides_New (2)'!$B$104)</c:f>
              <c:numCache>
                <c:formatCode>"$"#,##0_);[Red]\("$"#,##0\)</c:formatCode>
                <c:ptCount val="3"/>
                <c:pt idx="0">
                  <c:v>39.539344727109203</c:v>
                </c:pt>
                <c:pt idx="1">
                  <c:v>39.539344727109203</c:v>
                </c:pt>
                <c:pt idx="2">
                  <c:v>526.01148145241962</c:v>
                </c:pt>
              </c:numCache>
            </c:numRef>
          </c:val>
          <c:extLst>
            <c:ext xmlns:c16="http://schemas.microsoft.com/office/drawing/2014/chart" uri="{C3380CC4-5D6E-409C-BE32-E72D297353CC}">
              <c16:uniqueId val="{00000005-D76C-4123-98D5-7DAA435BF55E}"/>
            </c:ext>
          </c:extLst>
        </c:ser>
        <c:ser>
          <c:idx val="1"/>
          <c:order val="1"/>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lides_New (2)'!$A$101:$A$104</c15:sqref>
                  </c15:fullRef>
                </c:ext>
              </c:extLst>
              <c:f>('Slides_New (2)'!$A$101:$A$102,'Slides_New (2)'!$A$104)</c:f>
              <c:strCache>
                <c:ptCount val="3"/>
                <c:pt idx="0">
                  <c:v>Core Cable</c:v>
                </c:pt>
                <c:pt idx="1">
                  <c:v>Wireless</c:v>
                </c:pt>
                <c:pt idx="2">
                  <c:v>Price Target</c:v>
                </c:pt>
              </c:strCache>
            </c:strRef>
          </c:cat>
          <c:val>
            <c:numRef>
              <c:extLst>
                <c:ext xmlns:c15="http://schemas.microsoft.com/office/drawing/2012/chart" uri="{02D57815-91ED-43cb-92C2-25804820EDAC}">
                  <c15:fullRef>
                    <c15:sqref>'Slides_New (2)'!$C$101:$C$104</c15:sqref>
                  </c15:fullRef>
                </c:ext>
              </c:extLst>
              <c:f>('Slides_New (2)'!$C$101:$C$102,'Slides_New (2)'!$C$104)</c:f>
              <c:numCache>
                <c:formatCode>"$"#,##0_);[Red]\("$"#,##0\)</c:formatCode>
                <c:ptCount val="3"/>
                <c:pt idx="1">
                  <c:v>474.47213672531041</c:v>
                </c:pt>
              </c:numCache>
            </c:numRef>
          </c:val>
          <c:extLst>
            <c:ext xmlns:c16="http://schemas.microsoft.com/office/drawing/2014/chart" uri="{C3380CC4-5D6E-409C-BE32-E72D297353CC}">
              <c16:uniqueId val="{00000006-D76C-4123-98D5-7DAA435BF55E}"/>
            </c:ext>
          </c:extLst>
        </c:ser>
        <c:dLbls>
          <c:dLblPos val="ctr"/>
          <c:showLegendKey val="0"/>
          <c:showVal val="1"/>
          <c:showCatName val="0"/>
          <c:showSerName val="0"/>
          <c:showPercent val="0"/>
          <c:showBubbleSize val="0"/>
        </c:dLbls>
        <c:gapWidth val="50"/>
        <c:overlap val="100"/>
        <c:axId val="1048840895"/>
        <c:axId val="1048854623"/>
      </c:barChart>
      <c:catAx>
        <c:axId val="1048840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48854623"/>
        <c:crosses val="autoZero"/>
        <c:auto val="1"/>
        <c:lblAlgn val="ctr"/>
        <c:lblOffset val="100"/>
        <c:noMultiLvlLbl val="0"/>
      </c:catAx>
      <c:valAx>
        <c:axId val="1048854623"/>
        <c:scaling>
          <c:orientation val="minMax"/>
          <c:min val="0"/>
        </c:scaling>
        <c:delete val="1"/>
        <c:axPos val="l"/>
        <c:numFmt formatCode="&quot;$&quot;#,##0_);[Red]\(&quot;$&quot;#,##0\)" sourceLinked="1"/>
        <c:majorTickMark val="out"/>
        <c:minorTickMark val="none"/>
        <c:tickLblPos val="nextTo"/>
        <c:crossAx val="1048840895"/>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userShapes r:id="rId3"/>
</c:chartSpace>
</file>

<file path=xl/charts/chart2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Slides_New (2)'!$A$124</c:f>
              <c:strCache>
                <c:ptCount val="1"/>
                <c:pt idx="0">
                  <c:v>Altice USA</c:v>
                </c:pt>
              </c:strCache>
            </c:strRef>
          </c:tx>
          <c:spPr>
            <a:solidFill>
              <a:schemeClr val="bg1">
                <a:lumMod val="85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4:$E$124</c:f>
              <c:numCache>
                <c:formatCode>0.0\x</c:formatCode>
                <c:ptCount val="4"/>
                <c:pt idx="0">
                  <c:v>7.3056288334776616</c:v>
                </c:pt>
                <c:pt idx="1">
                  <c:v>7.724527600748158</c:v>
                </c:pt>
                <c:pt idx="2">
                  <c:v>7.8655297045904549</c:v>
                </c:pt>
                <c:pt idx="3">
                  <c:v>7.8639965807579824</c:v>
                </c:pt>
              </c:numCache>
            </c:numRef>
          </c:val>
          <c:extLst>
            <c:ext xmlns:c16="http://schemas.microsoft.com/office/drawing/2014/chart" uri="{C3380CC4-5D6E-409C-BE32-E72D297353CC}">
              <c16:uniqueId val="{00000000-9B8B-493B-8494-2D5E66AC8C03}"/>
            </c:ext>
          </c:extLst>
        </c:ser>
        <c:ser>
          <c:idx val="0"/>
          <c:order val="1"/>
          <c:tx>
            <c:strRef>
              <c:f>'Slides_New (2)'!$A$122</c:f>
              <c:strCache>
                <c:ptCount val="1"/>
                <c:pt idx="0">
                  <c:v>Charter</c:v>
                </c:pt>
              </c:strCache>
            </c:strRef>
          </c:tx>
          <c:spPr>
            <a:solidFill>
              <a:srgbClr val="263238"/>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2:$E$122</c:f>
              <c:numCache>
                <c:formatCode>0.0\x</c:formatCode>
                <c:ptCount val="4"/>
                <c:pt idx="0">
                  <c:v>6.1783720785539424</c:v>
                </c:pt>
                <c:pt idx="1">
                  <c:v>6.0020834506389296</c:v>
                </c:pt>
                <c:pt idx="2">
                  <c:v>5.9450814869435087</c:v>
                </c:pt>
                <c:pt idx="3">
                  <c:v>5.732877121168884</c:v>
                </c:pt>
              </c:numCache>
            </c:numRef>
          </c:val>
          <c:extLst>
            <c:ext xmlns:c16="http://schemas.microsoft.com/office/drawing/2014/chart" uri="{C3380CC4-5D6E-409C-BE32-E72D297353CC}">
              <c16:uniqueId val="{00000001-9B8B-493B-8494-2D5E66AC8C03}"/>
            </c:ext>
          </c:extLst>
        </c:ser>
        <c:ser>
          <c:idx val="1"/>
          <c:order val="2"/>
          <c:tx>
            <c:strRef>
              <c:f>'Slides_New (2)'!$A$123</c:f>
              <c:strCache>
                <c:ptCount val="1"/>
                <c:pt idx="0">
                  <c:v>Comcast</c:v>
                </c:pt>
              </c:strCache>
            </c:strRef>
          </c:tx>
          <c:spPr>
            <a:solidFill>
              <a:srgbClr val="617D8A"/>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3:$E$123</c:f>
              <c:numCache>
                <c:formatCode>0.0\x</c:formatCode>
                <c:ptCount val="4"/>
                <c:pt idx="0">
                  <c:v>5.315107951670841</c:v>
                </c:pt>
                <c:pt idx="1">
                  <c:v>5.2543350809544318</c:v>
                </c:pt>
                <c:pt idx="2">
                  <c:v>5.3468172558111329</c:v>
                </c:pt>
                <c:pt idx="3">
                  <c:v>5.2146174936553633</c:v>
                </c:pt>
              </c:numCache>
            </c:numRef>
          </c:val>
          <c:extLst>
            <c:ext xmlns:c16="http://schemas.microsoft.com/office/drawing/2014/chart" uri="{C3380CC4-5D6E-409C-BE32-E72D297353CC}">
              <c16:uniqueId val="{00000002-9B8B-493B-8494-2D5E66AC8C03}"/>
            </c:ext>
          </c:extLst>
        </c:ser>
        <c:dLbls>
          <c:showLegendKey val="0"/>
          <c:showVal val="0"/>
          <c:showCatName val="0"/>
          <c:showSerName val="0"/>
          <c:showPercent val="0"/>
          <c:showBubbleSize val="0"/>
        </c:dLbls>
        <c:gapWidth val="50"/>
        <c:axId val="1346370207"/>
        <c:axId val="1346359807"/>
      </c:barChart>
      <c:catAx>
        <c:axId val="1346370207"/>
        <c:scaling>
          <c:orientation val="minMax"/>
        </c:scaling>
        <c:delete val="0"/>
        <c:axPos val="b"/>
        <c:numFmt formatCode="0_);\(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crossAx val="1346359807"/>
        <c:crosses val="autoZero"/>
        <c:auto val="1"/>
        <c:lblAlgn val="ctr"/>
        <c:lblOffset val="100"/>
        <c:noMultiLvlLbl val="0"/>
      </c:catAx>
      <c:valAx>
        <c:axId val="1346359807"/>
        <c:scaling>
          <c:orientation val="minMax"/>
          <c:min val="0"/>
        </c:scaling>
        <c:delete val="1"/>
        <c:axPos val="l"/>
        <c:numFmt formatCode="0.0\x" sourceLinked="1"/>
        <c:majorTickMark val="out"/>
        <c:minorTickMark val="none"/>
        <c:tickLblPos val="nextTo"/>
        <c:crossAx val="13463702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Helvetica Neue"/>
          <a:ea typeface="Helvetica Neue"/>
          <a:cs typeface="Helvetica Neue"/>
        </a:defRPr>
      </a:pPr>
      <a:endParaRPr lang="en-US"/>
    </a:p>
  </c:txPr>
  <c:printSettings>
    <c:headerFooter/>
    <c:pageMargins b="0.75" l="0.7" r="0.7" t="0.75" header="0.3" footer="0.3"/>
    <c:pageSetup orientation="portrait"/>
  </c:printSettings>
</c:chartSpace>
</file>

<file path=xl/charts/chart2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Slides_New (2)'!$A$130</c:f>
              <c:strCache>
                <c:ptCount val="1"/>
                <c:pt idx="0">
                  <c:v>Altice USA</c:v>
                </c:pt>
              </c:strCache>
            </c:strRef>
          </c:tx>
          <c:spPr>
            <a:solidFill>
              <a:schemeClr val="bg1">
                <a:lumMod val="85000"/>
              </a:schemeClr>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30:$E$130</c:f>
              <c:numCache>
                <c:formatCode>0.0\x</c:formatCode>
                <c:ptCount val="4"/>
                <c:pt idx="0">
                  <c:v>9.782978678430954</c:v>
                </c:pt>
                <c:pt idx="1">
                  <c:v>8.0624692574823094</c:v>
                </c:pt>
                <c:pt idx="2">
                  <c:v>10.385247167308989</c:v>
                </c:pt>
                <c:pt idx="3">
                  <c:v>3.9270580252817151</c:v>
                </c:pt>
              </c:numCache>
            </c:numRef>
          </c:val>
          <c:extLst>
            <c:ext xmlns:c16="http://schemas.microsoft.com/office/drawing/2014/chart" uri="{C3380CC4-5D6E-409C-BE32-E72D297353CC}">
              <c16:uniqueId val="{00000000-B975-4467-80B8-9E5FD94CFF82}"/>
            </c:ext>
          </c:extLst>
        </c:ser>
        <c:ser>
          <c:idx val="0"/>
          <c:order val="1"/>
          <c:tx>
            <c:strRef>
              <c:f>'Slides_New (2)'!$A$128</c:f>
              <c:strCache>
                <c:ptCount val="1"/>
                <c:pt idx="0">
                  <c:v>Charter</c:v>
                </c:pt>
              </c:strCache>
            </c:strRef>
          </c:tx>
          <c:spPr>
            <a:solidFill>
              <a:srgbClr val="263238"/>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8:$E$128</c:f>
              <c:numCache>
                <c:formatCode>0.0\x</c:formatCode>
                <c:ptCount val="4"/>
                <c:pt idx="0">
                  <c:v>12.880750240405821</c:v>
                </c:pt>
                <c:pt idx="1">
                  <c:v>10.154921642303181</c:v>
                </c:pt>
                <c:pt idx="2">
                  <c:v>8.5402958550894823</c:v>
                </c:pt>
                <c:pt idx="3">
                  <c:v>6.1101767735070007</c:v>
                </c:pt>
              </c:numCache>
            </c:numRef>
          </c:val>
          <c:extLst>
            <c:ext xmlns:c16="http://schemas.microsoft.com/office/drawing/2014/chart" uri="{C3380CC4-5D6E-409C-BE32-E72D297353CC}">
              <c16:uniqueId val="{00000001-B975-4467-80B8-9E5FD94CFF82}"/>
            </c:ext>
          </c:extLst>
        </c:ser>
        <c:ser>
          <c:idx val="1"/>
          <c:order val="2"/>
          <c:tx>
            <c:strRef>
              <c:f>'Slides_New (2)'!$A$129</c:f>
              <c:strCache>
                <c:ptCount val="1"/>
                <c:pt idx="0">
                  <c:v>Comcast</c:v>
                </c:pt>
              </c:strCache>
            </c:strRef>
          </c:tx>
          <c:spPr>
            <a:solidFill>
              <a:srgbClr val="617D8A"/>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Helvetica Neue"/>
                    <a:ea typeface="Helvetica Neue"/>
                    <a:cs typeface="Helvetica Neue"/>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_New (2)'!$B$121:$E$121</c:f>
              <c:numCache>
                <c:formatCode>0_);\(0\)</c:formatCode>
                <c:ptCount val="4"/>
                <c:pt idx="0">
                  <c:v>2023</c:v>
                </c:pt>
                <c:pt idx="1">
                  <c:v>2024</c:v>
                </c:pt>
                <c:pt idx="2">
                  <c:v>2025</c:v>
                </c:pt>
                <c:pt idx="3">
                  <c:v>2026</c:v>
                </c:pt>
              </c:numCache>
            </c:numRef>
          </c:cat>
          <c:val>
            <c:numRef>
              <c:f>'Slides_New (2)'!$B$129:$E$129</c:f>
              <c:numCache>
                <c:formatCode>0.0\x</c:formatCode>
                <c:ptCount val="4"/>
                <c:pt idx="0">
                  <c:v>10.145031331970978</c:v>
                </c:pt>
                <c:pt idx="1">
                  <c:v>8.5669233645091865</c:v>
                </c:pt>
                <c:pt idx="2">
                  <c:v>8.0325925824287019</c:v>
                </c:pt>
                <c:pt idx="3">
                  <c:v>6.743114878075569</c:v>
                </c:pt>
              </c:numCache>
            </c:numRef>
          </c:val>
          <c:extLst>
            <c:ext xmlns:c16="http://schemas.microsoft.com/office/drawing/2014/chart" uri="{C3380CC4-5D6E-409C-BE32-E72D297353CC}">
              <c16:uniqueId val="{00000002-B975-4467-80B8-9E5FD94CFF82}"/>
            </c:ext>
          </c:extLst>
        </c:ser>
        <c:dLbls>
          <c:showLegendKey val="0"/>
          <c:showVal val="0"/>
          <c:showCatName val="0"/>
          <c:showSerName val="0"/>
          <c:showPercent val="0"/>
          <c:showBubbleSize val="0"/>
        </c:dLbls>
        <c:gapWidth val="50"/>
        <c:axId val="1346370207"/>
        <c:axId val="1346359807"/>
      </c:barChart>
      <c:catAx>
        <c:axId val="1346370207"/>
        <c:scaling>
          <c:orientation val="minMax"/>
        </c:scaling>
        <c:delete val="0"/>
        <c:axPos val="b"/>
        <c:numFmt formatCode="0_);\(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crossAx val="1346359807"/>
        <c:crosses val="autoZero"/>
        <c:auto val="1"/>
        <c:lblAlgn val="ctr"/>
        <c:lblOffset val="100"/>
        <c:noMultiLvlLbl val="0"/>
      </c:catAx>
      <c:valAx>
        <c:axId val="1346359807"/>
        <c:scaling>
          <c:orientation val="minMax"/>
        </c:scaling>
        <c:delete val="1"/>
        <c:axPos val="l"/>
        <c:numFmt formatCode="0.0\x" sourceLinked="1"/>
        <c:majorTickMark val="none"/>
        <c:minorTickMark val="none"/>
        <c:tickLblPos val="nextTo"/>
        <c:crossAx val="134637020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Helvetica Neue"/>
              <a:ea typeface="Helvetica Neue"/>
              <a:cs typeface="Helvetica Neue"/>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1000" b="0" i="0" u="none" strike="noStrike" baseline="0">
          <a:latin typeface="Helvetica Neue"/>
          <a:ea typeface="Helvetica Neue"/>
          <a:cs typeface="Helvetica Neue"/>
        </a:defRPr>
      </a:pPr>
      <a:endParaRPr lang="en-US"/>
    </a:p>
  </c:txPr>
  <c:printSettings>
    <c:headerFooter/>
    <c:pageMargins b="0.75" l="0.7" r="0.7" t="0.75" header="0.3" footer="0.3"/>
    <c:pageSetup orientation="portrait"/>
  </c:printSettings>
</c:chartSpace>
</file>

<file path=xl/charts/chart2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spPr>
            <a:ln w="28575" cap="rnd">
              <a:solidFill>
                <a:srgbClr val="263238"/>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E$4:$E$507</c:f>
              <c:numCache>
                <c:formatCode>#,##0.00_);\(#,##0.00\)</c:formatCode>
                <c:ptCount val="504"/>
                <c:pt idx="0">
                  <c:v>98</c:v>
                </c:pt>
                <c:pt idx="1">
                  <c:v>97.5</c:v>
                </c:pt>
                <c:pt idx="2">
                  <c:v>97.903000000000006</c:v>
                </c:pt>
                <c:pt idx="3">
                  <c:v>97.903000000000006</c:v>
                </c:pt>
                <c:pt idx="4">
                  <c:v>97.903000000000006</c:v>
                </c:pt>
                <c:pt idx="5">
                  <c:v>97.903000000000006</c:v>
                </c:pt>
                <c:pt idx="6">
                  <c:v>97.5</c:v>
                </c:pt>
                <c:pt idx="7">
                  <c:v>97.5</c:v>
                </c:pt>
                <c:pt idx="8">
                  <c:v>98</c:v>
                </c:pt>
                <c:pt idx="9">
                  <c:v>98</c:v>
                </c:pt>
                <c:pt idx="10">
                  <c:v>97.75</c:v>
                </c:pt>
                <c:pt idx="11">
                  <c:v>97.75</c:v>
                </c:pt>
                <c:pt idx="12">
                  <c:v>97.36</c:v>
                </c:pt>
                <c:pt idx="13">
                  <c:v>97.36</c:v>
                </c:pt>
                <c:pt idx="14">
                  <c:v>97.36</c:v>
                </c:pt>
                <c:pt idx="15">
                  <c:v>97.36</c:v>
                </c:pt>
                <c:pt idx="16">
                  <c:v>97.408000000000001</c:v>
                </c:pt>
                <c:pt idx="17">
                  <c:v>97.298000000000002</c:v>
                </c:pt>
                <c:pt idx="18">
                  <c:v>97.37</c:v>
                </c:pt>
                <c:pt idx="19">
                  <c:v>97.375</c:v>
                </c:pt>
                <c:pt idx="20">
                  <c:v>97.5</c:v>
                </c:pt>
                <c:pt idx="21">
                  <c:v>97.625</c:v>
                </c:pt>
                <c:pt idx="22">
                  <c:v>97.625</c:v>
                </c:pt>
                <c:pt idx="23">
                  <c:v>98.25</c:v>
                </c:pt>
                <c:pt idx="24">
                  <c:v>98.308000000000007</c:v>
                </c:pt>
                <c:pt idx="25">
                  <c:v>98.308000000000007</c:v>
                </c:pt>
                <c:pt idx="26">
                  <c:v>98.253</c:v>
                </c:pt>
                <c:pt idx="27">
                  <c:v>98.253</c:v>
                </c:pt>
                <c:pt idx="28">
                  <c:v>98.253</c:v>
                </c:pt>
                <c:pt idx="29">
                  <c:v>98.22</c:v>
                </c:pt>
                <c:pt idx="30">
                  <c:v>97.856999999999999</c:v>
                </c:pt>
                <c:pt idx="31">
                  <c:v>97.856999999999999</c:v>
                </c:pt>
                <c:pt idx="32">
                  <c:v>97.704999999999998</c:v>
                </c:pt>
                <c:pt idx="33">
                  <c:v>97.388000000000005</c:v>
                </c:pt>
                <c:pt idx="34">
                  <c:v>97.367000000000004</c:v>
                </c:pt>
                <c:pt idx="35">
                  <c:v>97.367000000000004</c:v>
                </c:pt>
                <c:pt idx="36">
                  <c:v>97.367000000000004</c:v>
                </c:pt>
                <c:pt idx="37">
                  <c:v>95.97</c:v>
                </c:pt>
                <c:pt idx="38">
                  <c:v>97.105000000000004</c:v>
                </c:pt>
                <c:pt idx="39">
                  <c:v>97.125</c:v>
                </c:pt>
                <c:pt idx="40">
                  <c:v>97.125</c:v>
                </c:pt>
                <c:pt idx="41">
                  <c:v>97.125</c:v>
                </c:pt>
                <c:pt idx="42">
                  <c:v>97.5</c:v>
                </c:pt>
                <c:pt idx="43">
                  <c:v>97.26</c:v>
                </c:pt>
                <c:pt idx="44">
                  <c:v>97.375</c:v>
                </c:pt>
                <c:pt idx="45">
                  <c:v>97.25</c:v>
                </c:pt>
                <c:pt idx="46">
                  <c:v>97.129000000000005</c:v>
                </c:pt>
                <c:pt idx="47">
                  <c:v>97.129000000000005</c:v>
                </c:pt>
                <c:pt idx="48">
                  <c:v>97.116</c:v>
                </c:pt>
                <c:pt idx="49">
                  <c:v>97.116</c:v>
                </c:pt>
                <c:pt idx="50">
                  <c:v>97</c:v>
                </c:pt>
                <c:pt idx="51">
                  <c:v>97.126999999999995</c:v>
                </c:pt>
                <c:pt idx="52">
                  <c:v>97.125</c:v>
                </c:pt>
                <c:pt idx="53">
                  <c:v>97.125</c:v>
                </c:pt>
                <c:pt idx="54">
                  <c:v>97.125</c:v>
                </c:pt>
                <c:pt idx="55">
                  <c:v>97.031999999999996</c:v>
                </c:pt>
                <c:pt idx="56">
                  <c:v>97</c:v>
                </c:pt>
                <c:pt idx="57">
                  <c:v>97</c:v>
                </c:pt>
                <c:pt idx="58">
                  <c:v>97</c:v>
                </c:pt>
                <c:pt idx="59">
                  <c:v>97</c:v>
                </c:pt>
                <c:pt idx="60">
                  <c:v>97</c:v>
                </c:pt>
                <c:pt idx="61">
                  <c:v>97</c:v>
                </c:pt>
                <c:pt idx="62">
                  <c:v>97</c:v>
                </c:pt>
                <c:pt idx="63">
                  <c:v>97</c:v>
                </c:pt>
                <c:pt idx="64">
                  <c:v>96.319000000000003</c:v>
                </c:pt>
                <c:pt idx="65">
                  <c:v>95.875</c:v>
                </c:pt>
                <c:pt idx="66">
                  <c:v>95.608000000000004</c:v>
                </c:pt>
                <c:pt idx="67">
                  <c:v>95.608000000000004</c:v>
                </c:pt>
                <c:pt idx="68">
                  <c:v>95.694000000000003</c:v>
                </c:pt>
                <c:pt idx="69">
                  <c:v>95.625</c:v>
                </c:pt>
                <c:pt idx="70">
                  <c:v>96.01</c:v>
                </c:pt>
                <c:pt idx="71">
                  <c:v>96.135000000000005</c:v>
                </c:pt>
                <c:pt idx="72">
                  <c:v>96.135000000000005</c:v>
                </c:pt>
                <c:pt idx="73">
                  <c:v>95.570999999999998</c:v>
                </c:pt>
                <c:pt idx="74">
                  <c:v>95.265000000000001</c:v>
                </c:pt>
                <c:pt idx="75">
                  <c:v>95.625</c:v>
                </c:pt>
                <c:pt idx="76">
                  <c:v>95.402000000000001</c:v>
                </c:pt>
                <c:pt idx="77">
                  <c:v>95.156000000000006</c:v>
                </c:pt>
                <c:pt idx="78">
                  <c:v>95.5</c:v>
                </c:pt>
                <c:pt idx="79">
                  <c:v>95.375</c:v>
                </c:pt>
                <c:pt idx="80">
                  <c:v>94.25</c:v>
                </c:pt>
                <c:pt idx="81">
                  <c:v>94.25</c:v>
                </c:pt>
                <c:pt idx="82">
                  <c:v>93.766000000000005</c:v>
                </c:pt>
                <c:pt idx="83">
                  <c:v>94.875</c:v>
                </c:pt>
                <c:pt idx="84">
                  <c:v>94.200999999999993</c:v>
                </c:pt>
                <c:pt idx="85">
                  <c:v>93.759</c:v>
                </c:pt>
                <c:pt idx="86">
                  <c:v>93.759</c:v>
                </c:pt>
                <c:pt idx="87">
                  <c:v>93.759</c:v>
                </c:pt>
                <c:pt idx="88">
                  <c:v>93.92</c:v>
                </c:pt>
                <c:pt idx="89">
                  <c:v>93</c:v>
                </c:pt>
                <c:pt idx="90">
                  <c:v>92.596999999999994</c:v>
                </c:pt>
                <c:pt idx="91">
                  <c:v>92.596999999999994</c:v>
                </c:pt>
                <c:pt idx="92">
                  <c:v>92.75</c:v>
                </c:pt>
                <c:pt idx="93">
                  <c:v>92.75</c:v>
                </c:pt>
                <c:pt idx="94">
                  <c:v>92.75</c:v>
                </c:pt>
                <c:pt idx="95">
                  <c:v>92.73</c:v>
                </c:pt>
                <c:pt idx="96">
                  <c:v>92.73</c:v>
                </c:pt>
                <c:pt idx="97">
                  <c:v>92.52</c:v>
                </c:pt>
                <c:pt idx="98">
                  <c:v>92.31</c:v>
                </c:pt>
                <c:pt idx="99">
                  <c:v>93.188000000000002</c:v>
                </c:pt>
                <c:pt idx="100">
                  <c:v>93.838999999999999</c:v>
                </c:pt>
                <c:pt idx="101">
                  <c:v>94.602000000000004</c:v>
                </c:pt>
                <c:pt idx="102">
                  <c:v>94.602000000000004</c:v>
                </c:pt>
                <c:pt idx="103">
                  <c:v>93.625</c:v>
                </c:pt>
                <c:pt idx="104">
                  <c:v>93.625</c:v>
                </c:pt>
                <c:pt idx="105">
                  <c:v>92.25</c:v>
                </c:pt>
                <c:pt idx="106">
                  <c:v>92.313999999999993</c:v>
                </c:pt>
                <c:pt idx="107">
                  <c:v>92.51</c:v>
                </c:pt>
                <c:pt idx="108">
                  <c:v>92</c:v>
                </c:pt>
                <c:pt idx="109">
                  <c:v>91.75</c:v>
                </c:pt>
                <c:pt idx="110">
                  <c:v>92</c:v>
                </c:pt>
                <c:pt idx="111">
                  <c:v>90.25</c:v>
                </c:pt>
                <c:pt idx="112">
                  <c:v>91.760999999999996</c:v>
                </c:pt>
                <c:pt idx="113">
                  <c:v>91.75</c:v>
                </c:pt>
                <c:pt idx="114">
                  <c:v>92.396000000000001</c:v>
                </c:pt>
                <c:pt idx="115">
                  <c:v>92.352000000000004</c:v>
                </c:pt>
                <c:pt idx="116">
                  <c:v>92</c:v>
                </c:pt>
                <c:pt idx="117">
                  <c:v>93.221000000000004</c:v>
                </c:pt>
                <c:pt idx="118">
                  <c:v>93</c:v>
                </c:pt>
                <c:pt idx="119">
                  <c:v>92.25</c:v>
                </c:pt>
                <c:pt idx="120">
                  <c:v>92.875</c:v>
                </c:pt>
                <c:pt idx="121">
                  <c:v>93.25</c:v>
                </c:pt>
                <c:pt idx="122">
                  <c:v>93.582999999999998</c:v>
                </c:pt>
                <c:pt idx="123">
                  <c:v>93.5</c:v>
                </c:pt>
                <c:pt idx="124">
                  <c:v>92.75</c:v>
                </c:pt>
                <c:pt idx="125">
                  <c:v>93.450999999999993</c:v>
                </c:pt>
                <c:pt idx="126">
                  <c:v>93.361999999999995</c:v>
                </c:pt>
                <c:pt idx="127">
                  <c:v>91.75</c:v>
                </c:pt>
                <c:pt idx="128">
                  <c:v>92.25</c:v>
                </c:pt>
                <c:pt idx="129">
                  <c:v>91.5</c:v>
                </c:pt>
                <c:pt idx="130">
                  <c:v>90.875</c:v>
                </c:pt>
                <c:pt idx="131">
                  <c:v>91</c:v>
                </c:pt>
                <c:pt idx="132">
                  <c:v>91</c:v>
                </c:pt>
                <c:pt idx="133">
                  <c:v>90.75</c:v>
                </c:pt>
                <c:pt idx="134">
                  <c:v>90.25</c:v>
                </c:pt>
                <c:pt idx="135">
                  <c:v>90</c:v>
                </c:pt>
                <c:pt idx="136">
                  <c:v>89.75</c:v>
                </c:pt>
                <c:pt idx="137">
                  <c:v>89.5</c:v>
                </c:pt>
                <c:pt idx="138">
                  <c:v>89.665000000000006</c:v>
                </c:pt>
                <c:pt idx="139">
                  <c:v>88.5</c:v>
                </c:pt>
                <c:pt idx="140">
                  <c:v>89.25</c:v>
                </c:pt>
                <c:pt idx="141">
                  <c:v>88.75</c:v>
                </c:pt>
                <c:pt idx="142">
                  <c:v>88.5</c:v>
                </c:pt>
                <c:pt idx="143">
                  <c:v>87.938000000000002</c:v>
                </c:pt>
                <c:pt idx="144">
                  <c:v>87</c:v>
                </c:pt>
                <c:pt idx="145">
                  <c:v>87.25</c:v>
                </c:pt>
                <c:pt idx="146">
                  <c:v>86.974999999999994</c:v>
                </c:pt>
                <c:pt idx="147">
                  <c:v>86.75</c:v>
                </c:pt>
                <c:pt idx="148">
                  <c:v>86.5</c:v>
                </c:pt>
                <c:pt idx="149">
                  <c:v>85.5</c:v>
                </c:pt>
                <c:pt idx="150">
                  <c:v>85.379000000000005</c:v>
                </c:pt>
                <c:pt idx="151">
                  <c:v>85.5</c:v>
                </c:pt>
                <c:pt idx="152">
                  <c:v>84.974000000000004</c:v>
                </c:pt>
                <c:pt idx="153">
                  <c:v>85.594999999999999</c:v>
                </c:pt>
                <c:pt idx="154">
                  <c:v>85.463999999999999</c:v>
                </c:pt>
                <c:pt idx="155">
                  <c:v>85.296000000000006</c:v>
                </c:pt>
                <c:pt idx="156">
                  <c:v>85.111000000000004</c:v>
                </c:pt>
                <c:pt idx="157">
                  <c:v>84.713999999999999</c:v>
                </c:pt>
                <c:pt idx="158">
                  <c:v>85.006</c:v>
                </c:pt>
                <c:pt idx="159">
                  <c:v>85.21</c:v>
                </c:pt>
                <c:pt idx="160">
                  <c:v>85.197000000000003</c:v>
                </c:pt>
                <c:pt idx="161">
                  <c:v>85.733999999999995</c:v>
                </c:pt>
                <c:pt idx="162">
                  <c:v>86.488</c:v>
                </c:pt>
                <c:pt idx="163">
                  <c:v>87.028999999999996</c:v>
                </c:pt>
                <c:pt idx="164">
                  <c:v>88.212999999999994</c:v>
                </c:pt>
                <c:pt idx="165">
                  <c:v>90.277000000000001</c:v>
                </c:pt>
                <c:pt idx="166">
                  <c:v>89.777000000000001</c:v>
                </c:pt>
                <c:pt idx="167">
                  <c:v>89.034999999999997</c:v>
                </c:pt>
                <c:pt idx="168">
                  <c:v>88.567999999999998</c:v>
                </c:pt>
                <c:pt idx="169">
                  <c:v>88.218000000000004</c:v>
                </c:pt>
                <c:pt idx="170">
                  <c:v>88.5</c:v>
                </c:pt>
                <c:pt idx="171">
                  <c:v>87.45</c:v>
                </c:pt>
                <c:pt idx="172">
                  <c:v>87.352000000000004</c:v>
                </c:pt>
                <c:pt idx="173">
                  <c:v>84.35</c:v>
                </c:pt>
                <c:pt idx="174">
                  <c:v>84.375</c:v>
                </c:pt>
                <c:pt idx="175">
                  <c:v>84.236000000000004</c:v>
                </c:pt>
                <c:pt idx="176">
                  <c:v>83.897999999999996</c:v>
                </c:pt>
                <c:pt idx="177">
                  <c:v>84</c:v>
                </c:pt>
                <c:pt idx="178">
                  <c:v>84.034000000000006</c:v>
                </c:pt>
                <c:pt idx="179">
                  <c:v>83.671000000000006</c:v>
                </c:pt>
                <c:pt idx="180">
                  <c:v>84.001000000000005</c:v>
                </c:pt>
                <c:pt idx="181">
                  <c:v>84.033000000000001</c:v>
                </c:pt>
                <c:pt idx="182">
                  <c:v>84.25</c:v>
                </c:pt>
                <c:pt idx="183">
                  <c:v>84.221999999999994</c:v>
                </c:pt>
                <c:pt idx="184">
                  <c:v>83.906000000000006</c:v>
                </c:pt>
                <c:pt idx="185">
                  <c:v>82.75</c:v>
                </c:pt>
                <c:pt idx="186">
                  <c:v>82.186999999999998</c:v>
                </c:pt>
                <c:pt idx="187">
                  <c:v>81.884</c:v>
                </c:pt>
                <c:pt idx="188">
                  <c:v>82.667000000000002</c:v>
                </c:pt>
                <c:pt idx="189">
                  <c:v>82.64</c:v>
                </c:pt>
                <c:pt idx="190">
                  <c:v>82.694000000000003</c:v>
                </c:pt>
                <c:pt idx="191">
                  <c:v>83.930999999999997</c:v>
                </c:pt>
                <c:pt idx="192">
                  <c:v>83.637</c:v>
                </c:pt>
                <c:pt idx="193">
                  <c:v>83.268000000000001</c:v>
                </c:pt>
                <c:pt idx="194">
                  <c:v>83.5</c:v>
                </c:pt>
                <c:pt idx="195">
                  <c:v>83.75</c:v>
                </c:pt>
                <c:pt idx="196">
                  <c:v>83.501000000000005</c:v>
                </c:pt>
                <c:pt idx="197">
                  <c:v>83.566000000000003</c:v>
                </c:pt>
                <c:pt idx="198">
                  <c:v>86.04</c:v>
                </c:pt>
                <c:pt idx="199">
                  <c:v>85.084000000000003</c:v>
                </c:pt>
                <c:pt idx="200">
                  <c:v>85.322000000000003</c:v>
                </c:pt>
                <c:pt idx="201">
                  <c:v>85.448999999999998</c:v>
                </c:pt>
                <c:pt idx="202">
                  <c:v>85.918999999999997</c:v>
                </c:pt>
                <c:pt idx="203">
                  <c:v>85.825000000000003</c:v>
                </c:pt>
                <c:pt idx="204">
                  <c:v>86.066999999999993</c:v>
                </c:pt>
                <c:pt idx="205">
                  <c:v>88.875</c:v>
                </c:pt>
                <c:pt idx="206">
                  <c:v>88.522999999999996</c:v>
                </c:pt>
                <c:pt idx="207">
                  <c:v>88.394000000000005</c:v>
                </c:pt>
                <c:pt idx="208">
                  <c:v>89.7</c:v>
                </c:pt>
                <c:pt idx="209">
                  <c:v>89.694000000000003</c:v>
                </c:pt>
                <c:pt idx="210">
                  <c:v>88.605999999999995</c:v>
                </c:pt>
                <c:pt idx="211">
                  <c:v>88.736999999999995</c:v>
                </c:pt>
                <c:pt idx="212">
                  <c:v>88.584000000000003</c:v>
                </c:pt>
                <c:pt idx="213">
                  <c:v>88.399000000000001</c:v>
                </c:pt>
                <c:pt idx="214">
                  <c:v>88.841999999999999</c:v>
                </c:pt>
                <c:pt idx="215">
                  <c:v>89.55</c:v>
                </c:pt>
                <c:pt idx="216">
                  <c:v>89.132999999999996</c:v>
                </c:pt>
                <c:pt idx="217">
                  <c:v>88.727000000000004</c:v>
                </c:pt>
                <c:pt idx="218">
                  <c:v>88.685000000000002</c:v>
                </c:pt>
                <c:pt idx="219">
                  <c:v>88.331000000000003</c:v>
                </c:pt>
                <c:pt idx="220">
                  <c:v>88.183999999999997</c:v>
                </c:pt>
                <c:pt idx="221">
                  <c:v>87.73</c:v>
                </c:pt>
                <c:pt idx="222">
                  <c:v>87.994</c:v>
                </c:pt>
                <c:pt idx="223">
                  <c:v>87.888000000000005</c:v>
                </c:pt>
                <c:pt idx="224">
                  <c:v>88.375</c:v>
                </c:pt>
                <c:pt idx="225">
                  <c:v>88.242999999999995</c:v>
                </c:pt>
                <c:pt idx="226">
                  <c:v>88.498000000000005</c:v>
                </c:pt>
                <c:pt idx="227">
                  <c:v>88.07</c:v>
                </c:pt>
                <c:pt idx="228">
                  <c:v>87.76</c:v>
                </c:pt>
                <c:pt idx="229">
                  <c:v>87.388000000000005</c:v>
                </c:pt>
                <c:pt idx="230">
                  <c:v>87.388000000000005</c:v>
                </c:pt>
                <c:pt idx="231">
                  <c:v>87.123000000000005</c:v>
                </c:pt>
                <c:pt idx="232">
                  <c:v>86.173000000000002</c:v>
                </c:pt>
                <c:pt idx="233">
                  <c:v>86.337000000000003</c:v>
                </c:pt>
                <c:pt idx="234">
                  <c:v>87.022999999999996</c:v>
                </c:pt>
                <c:pt idx="235">
                  <c:v>86.775000000000006</c:v>
                </c:pt>
                <c:pt idx="236">
                  <c:v>86.167000000000002</c:v>
                </c:pt>
                <c:pt idx="237">
                  <c:v>85.4</c:v>
                </c:pt>
                <c:pt idx="238">
                  <c:v>85.247</c:v>
                </c:pt>
                <c:pt idx="239">
                  <c:v>86.706999999999994</c:v>
                </c:pt>
                <c:pt idx="240">
                  <c:v>85.552999999999997</c:v>
                </c:pt>
                <c:pt idx="241">
                  <c:v>84.942999999999998</c:v>
                </c:pt>
                <c:pt idx="242">
                  <c:v>85.75</c:v>
                </c:pt>
                <c:pt idx="243">
                  <c:v>85.75</c:v>
                </c:pt>
                <c:pt idx="244">
                  <c:v>85</c:v>
                </c:pt>
                <c:pt idx="245">
                  <c:v>83.301000000000002</c:v>
                </c:pt>
                <c:pt idx="246">
                  <c:v>83.623999999999995</c:v>
                </c:pt>
                <c:pt idx="247">
                  <c:v>84.007999999999996</c:v>
                </c:pt>
                <c:pt idx="248">
                  <c:v>84.25</c:v>
                </c:pt>
                <c:pt idx="249">
                  <c:v>83.64</c:v>
                </c:pt>
                <c:pt idx="250">
                  <c:v>83.625</c:v>
                </c:pt>
                <c:pt idx="251">
                  <c:v>85.754999999999995</c:v>
                </c:pt>
                <c:pt idx="252">
                  <c:v>85.070999999999998</c:v>
                </c:pt>
                <c:pt idx="253">
                  <c:v>85.263000000000005</c:v>
                </c:pt>
                <c:pt idx="254">
                  <c:v>84.956000000000003</c:v>
                </c:pt>
                <c:pt idx="255">
                  <c:v>84.956000000000003</c:v>
                </c:pt>
                <c:pt idx="256">
                  <c:v>83.975999999999999</c:v>
                </c:pt>
                <c:pt idx="257">
                  <c:v>82.724000000000004</c:v>
                </c:pt>
                <c:pt idx="258">
                  <c:v>82.483999999999995</c:v>
                </c:pt>
                <c:pt idx="259">
                  <c:v>82.525999999999996</c:v>
                </c:pt>
                <c:pt idx="260">
                  <c:v>83.66</c:v>
                </c:pt>
                <c:pt idx="261">
                  <c:v>83.123000000000005</c:v>
                </c:pt>
                <c:pt idx="262">
                  <c:v>84.281000000000006</c:v>
                </c:pt>
                <c:pt idx="263">
                  <c:v>85.01</c:v>
                </c:pt>
                <c:pt idx="264">
                  <c:v>84.34</c:v>
                </c:pt>
                <c:pt idx="265">
                  <c:v>84.082999999999998</c:v>
                </c:pt>
                <c:pt idx="266">
                  <c:v>84.138999999999996</c:v>
                </c:pt>
                <c:pt idx="267">
                  <c:v>85.75</c:v>
                </c:pt>
                <c:pt idx="268">
                  <c:v>86.450999999999993</c:v>
                </c:pt>
                <c:pt idx="269">
                  <c:v>85.486000000000004</c:v>
                </c:pt>
                <c:pt idx="270">
                  <c:v>85.129000000000005</c:v>
                </c:pt>
                <c:pt idx="271">
                  <c:v>84.972999999999999</c:v>
                </c:pt>
                <c:pt idx="272">
                  <c:v>84.600999999999999</c:v>
                </c:pt>
                <c:pt idx="273">
                  <c:v>84.603999999999999</c:v>
                </c:pt>
                <c:pt idx="274">
                  <c:v>84.02</c:v>
                </c:pt>
                <c:pt idx="275">
                  <c:v>83.513999999999996</c:v>
                </c:pt>
                <c:pt idx="276">
                  <c:v>83.537999999999997</c:v>
                </c:pt>
                <c:pt idx="277">
                  <c:v>83.227999999999994</c:v>
                </c:pt>
                <c:pt idx="278">
                  <c:v>84.988</c:v>
                </c:pt>
                <c:pt idx="279">
                  <c:v>84.988</c:v>
                </c:pt>
                <c:pt idx="280">
                  <c:v>85.05</c:v>
                </c:pt>
                <c:pt idx="281">
                  <c:v>84.724999999999994</c:v>
                </c:pt>
                <c:pt idx="282">
                  <c:v>84.46</c:v>
                </c:pt>
                <c:pt idx="283">
                  <c:v>84.378</c:v>
                </c:pt>
                <c:pt idx="284">
                  <c:v>84.51</c:v>
                </c:pt>
                <c:pt idx="285">
                  <c:v>84.597999999999999</c:v>
                </c:pt>
                <c:pt idx="286">
                  <c:v>85.034999999999997</c:v>
                </c:pt>
                <c:pt idx="287">
                  <c:v>84.825999999999993</c:v>
                </c:pt>
                <c:pt idx="288">
                  <c:v>84.495000000000005</c:v>
                </c:pt>
                <c:pt idx="289">
                  <c:v>85.701999999999998</c:v>
                </c:pt>
                <c:pt idx="290">
                  <c:v>84.7</c:v>
                </c:pt>
                <c:pt idx="291">
                  <c:v>85.43</c:v>
                </c:pt>
                <c:pt idx="292">
                  <c:v>84.5</c:v>
                </c:pt>
                <c:pt idx="293">
                  <c:v>84.085999999999999</c:v>
                </c:pt>
                <c:pt idx="294">
                  <c:v>83.591999999999999</c:v>
                </c:pt>
                <c:pt idx="295">
                  <c:v>83.506</c:v>
                </c:pt>
                <c:pt idx="296">
                  <c:v>83.501000000000005</c:v>
                </c:pt>
                <c:pt idx="297">
                  <c:v>83.816999999999993</c:v>
                </c:pt>
                <c:pt idx="298">
                  <c:v>84.120999999999995</c:v>
                </c:pt>
                <c:pt idx="299">
                  <c:v>83.173000000000002</c:v>
                </c:pt>
                <c:pt idx="300">
                  <c:v>82.903000000000006</c:v>
                </c:pt>
                <c:pt idx="301">
                  <c:v>82.927000000000007</c:v>
                </c:pt>
                <c:pt idx="302">
                  <c:v>82.87</c:v>
                </c:pt>
                <c:pt idx="303">
                  <c:v>82.87</c:v>
                </c:pt>
                <c:pt idx="304">
                  <c:v>82.87</c:v>
                </c:pt>
                <c:pt idx="305">
                  <c:v>82.027000000000001</c:v>
                </c:pt>
                <c:pt idx="306">
                  <c:v>82.027000000000001</c:v>
                </c:pt>
                <c:pt idx="307">
                  <c:v>82.027000000000001</c:v>
                </c:pt>
                <c:pt idx="308">
                  <c:v>82.027000000000001</c:v>
                </c:pt>
                <c:pt idx="309">
                  <c:v>83.25</c:v>
                </c:pt>
                <c:pt idx="310">
                  <c:v>82.885999999999996</c:v>
                </c:pt>
                <c:pt idx="311">
                  <c:v>82.415000000000006</c:v>
                </c:pt>
                <c:pt idx="312">
                  <c:v>82.414000000000001</c:v>
                </c:pt>
                <c:pt idx="313">
                  <c:v>82.299000000000007</c:v>
                </c:pt>
                <c:pt idx="314">
                  <c:v>82.433000000000007</c:v>
                </c:pt>
                <c:pt idx="315">
                  <c:v>82.972999999999999</c:v>
                </c:pt>
                <c:pt idx="316">
                  <c:v>84.03</c:v>
                </c:pt>
                <c:pt idx="317">
                  <c:v>84.02</c:v>
                </c:pt>
                <c:pt idx="318">
                  <c:v>84.875</c:v>
                </c:pt>
                <c:pt idx="319">
                  <c:v>85.930999999999997</c:v>
                </c:pt>
                <c:pt idx="320">
                  <c:v>86.436999999999998</c:v>
                </c:pt>
                <c:pt idx="321">
                  <c:v>86.906000000000006</c:v>
                </c:pt>
                <c:pt idx="322">
                  <c:v>86.754999999999995</c:v>
                </c:pt>
                <c:pt idx="323">
                  <c:v>87.024000000000001</c:v>
                </c:pt>
                <c:pt idx="324">
                  <c:v>86.100999999999999</c:v>
                </c:pt>
                <c:pt idx="325">
                  <c:v>86.191999999999993</c:v>
                </c:pt>
                <c:pt idx="326">
                  <c:v>86.027000000000001</c:v>
                </c:pt>
                <c:pt idx="327">
                  <c:v>86.052000000000007</c:v>
                </c:pt>
                <c:pt idx="328">
                  <c:v>85.686999999999998</c:v>
                </c:pt>
                <c:pt idx="329">
                  <c:v>85.754999999999995</c:v>
                </c:pt>
                <c:pt idx="330">
                  <c:v>85.444999999999993</c:v>
                </c:pt>
                <c:pt idx="331">
                  <c:v>85.522999999999996</c:v>
                </c:pt>
                <c:pt idx="332">
                  <c:v>84.998000000000005</c:v>
                </c:pt>
                <c:pt idx="333">
                  <c:v>84.991</c:v>
                </c:pt>
                <c:pt idx="334">
                  <c:v>85.259</c:v>
                </c:pt>
                <c:pt idx="335">
                  <c:v>85.251999999999995</c:v>
                </c:pt>
                <c:pt idx="336">
                  <c:v>85.268000000000001</c:v>
                </c:pt>
                <c:pt idx="337">
                  <c:v>85.442999999999998</c:v>
                </c:pt>
                <c:pt idx="338">
                  <c:v>84.097999999999999</c:v>
                </c:pt>
                <c:pt idx="339">
                  <c:v>83.75</c:v>
                </c:pt>
                <c:pt idx="340">
                  <c:v>83.174999999999997</c:v>
                </c:pt>
                <c:pt idx="341">
                  <c:v>82.680999999999997</c:v>
                </c:pt>
                <c:pt idx="342">
                  <c:v>82.096999999999994</c:v>
                </c:pt>
                <c:pt idx="343">
                  <c:v>81.623000000000005</c:v>
                </c:pt>
                <c:pt idx="344">
                  <c:v>81.427000000000007</c:v>
                </c:pt>
                <c:pt idx="345">
                  <c:v>81.034999999999997</c:v>
                </c:pt>
                <c:pt idx="346">
                  <c:v>80.423000000000002</c:v>
                </c:pt>
                <c:pt idx="347">
                  <c:v>80.367000000000004</c:v>
                </c:pt>
                <c:pt idx="348">
                  <c:v>80.694000000000003</c:v>
                </c:pt>
                <c:pt idx="349">
                  <c:v>81.201999999999998</c:v>
                </c:pt>
                <c:pt idx="350">
                  <c:v>81.501999999999995</c:v>
                </c:pt>
                <c:pt idx="351">
                  <c:v>81.495000000000005</c:v>
                </c:pt>
                <c:pt idx="352">
                  <c:v>80.388000000000005</c:v>
                </c:pt>
                <c:pt idx="353">
                  <c:v>81.245000000000005</c:v>
                </c:pt>
                <c:pt idx="354">
                  <c:v>81.554000000000002</c:v>
                </c:pt>
                <c:pt idx="355">
                  <c:v>81.962999999999994</c:v>
                </c:pt>
                <c:pt idx="356">
                  <c:v>81.739999999999995</c:v>
                </c:pt>
                <c:pt idx="357">
                  <c:v>81.352000000000004</c:v>
                </c:pt>
                <c:pt idx="358">
                  <c:v>81.058000000000007</c:v>
                </c:pt>
                <c:pt idx="359">
                  <c:v>81.156999999999996</c:v>
                </c:pt>
                <c:pt idx="360">
                  <c:v>81.105000000000004</c:v>
                </c:pt>
                <c:pt idx="361">
                  <c:v>81.557000000000002</c:v>
                </c:pt>
                <c:pt idx="362">
                  <c:v>81.320999999999998</c:v>
                </c:pt>
                <c:pt idx="363">
                  <c:v>81.448999999999998</c:v>
                </c:pt>
                <c:pt idx="364">
                  <c:v>80.738</c:v>
                </c:pt>
                <c:pt idx="365">
                  <c:v>81</c:v>
                </c:pt>
                <c:pt idx="366">
                  <c:v>81.596000000000004</c:v>
                </c:pt>
                <c:pt idx="367">
                  <c:v>80.765000000000001</c:v>
                </c:pt>
                <c:pt idx="368">
                  <c:v>80.765000000000001</c:v>
                </c:pt>
                <c:pt idx="369">
                  <c:v>80.765000000000001</c:v>
                </c:pt>
                <c:pt idx="370">
                  <c:v>80.765000000000001</c:v>
                </c:pt>
                <c:pt idx="371">
                  <c:v>79.495000000000005</c:v>
                </c:pt>
                <c:pt idx="372">
                  <c:v>79.691000000000003</c:v>
                </c:pt>
                <c:pt idx="373">
                  <c:v>79.304000000000002</c:v>
                </c:pt>
                <c:pt idx="374">
                  <c:v>80.472999999999999</c:v>
                </c:pt>
                <c:pt idx="375">
                  <c:v>80.472999999999999</c:v>
                </c:pt>
                <c:pt idx="376">
                  <c:v>80.472999999999999</c:v>
                </c:pt>
                <c:pt idx="377">
                  <c:v>82.290999999999997</c:v>
                </c:pt>
                <c:pt idx="378">
                  <c:v>81.822999999999993</c:v>
                </c:pt>
                <c:pt idx="379">
                  <c:v>81.822999999999993</c:v>
                </c:pt>
                <c:pt idx="380">
                  <c:v>81.194000000000003</c:v>
                </c:pt>
                <c:pt idx="381">
                  <c:v>82.096999999999994</c:v>
                </c:pt>
                <c:pt idx="382">
                  <c:v>81.831000000000003</c:v>
                </c:pt>
                <c:pt idx="383">
                  <c:v>83.471000000000004</c:v>
                </c:pt>
                <c:pt idx="384">
                  <c:v>82.634</c:v>
                </c:pt>
                <c:pt idx="385">
                  <c:v>83.146000000000001</c:v>
                </c:pt>
                <c:pt idx="386">
                  <c:v>83.768000000000001</c:v>
                </c:pt>
                <c:pt idx="387">
                  <c:v>83.003</c:v>
                </c:pt>
                <c:pt idx="388">
                  <c:v>83.082999999999998</c:v>
                </c:pt>
                <c:pt idx="389">
                  <c:v>83.210999999999999</c:v>
                </c:pt>
                <c:pt idx="390">
                  <c:v>83.129000000000005</c:v>
                </c:pt>
                <c:pt idx="391">
                  <c:v>82.326999999999998</c:v>
                </c:pt>
                <c:pt idx="392">
                  <c:v>83.5</c:v>
                </c:pt>
                <c:pt idx="393">
                  <c:v>83.466999999999999</c:v>
                </c:pt>
                <c:pt idx="394">
                  <c:v>83.094999999999999</c:v>
                </c:pt>
                <c:pt idx="395">
                  <c:v>83.677999999999997</c:v>
                </c:pt>
                <c:pt idx="396">
                  <c:v>83.494</c:v>
                </c:pt>
                <c:pt idx="397">
                  <c:v>83.382999999999996</c:v>
                </c:pt>
                <c:pt idx="398">
                  <c:v>83.513000000000005</c:v>
                </c:pt>
                <c:pt idx="399">
                  <c:v>83.516999999999996</c:v>
                </c:pt>
                <c:pt idx="400">
                  <c:v>83.513999999999996</c:v>
                </c:pt>
                <c:pt idx="401">
                  <c:v>83.751999999999995</c:v>
                </c:pt>
                <c:pt idx="402">
                  <c:v>83.947000000000003</c:v>
                </c:pt>
                <c:pt idx="403">
                  <c:v>83.748000000000005</c:v>
                </c:pt>
                <c:pt idx="404">
                  <c:v>83.536000000000001</c:v>
                </c:pt>
                <c:pt idx="405">
                  <c:v>83.260999999999996</c:v>
                </c:pt>
                <c:pt idx="406">
                  <c:v>83.076999999999998</c:v>
                </c:pt>
                <c:pt idx="407">
                  <c:v>83.006</c:v>
                </c:pt>
                <c:pt idx="408">
                  <c:v>83.451999999999998</c:v>
                </c:pt>
                <c:pt idx="409">
                  <c:v>83.363</c:v>
                </c:pt>
                <c:pt idx="410">
                  <c:v>83.188000000000002</c:v>
                </c:pt>
                <c:pt idx="411">
                  <c:v>83.003</c:v>
                </c:pt>
                <c:pt idx="412">
                  <c:v>82.771000000000001</c:v>
                </c:pt>
                <c:pt idx="413">
                  <c:v>82.578000000000003</c:v>
                </c:pt>
                <c:pt idx="414">
                  <c:v>82.742999999999995</c:v>
                </c:pt>
                <c:pt idx="415">
                  <c:v>82.397999999999996</c:v>
                </c:pt>
                <c:pt idx="416">
                  <c:v>82.387</c:v>
                </c:pt>
                <c:pt idx="417">
                  <c:v>82.317999999999998</c:v>
                </c:pt>
                <c:pt idx="418">
                  <c:v>82.510999999999996</c:v>
                </c:pt>
                <c:pt idx="419">
                  <c:v>82.510999999999996</c:v>
                </c:pt>
                <c:pt idx="420">
                  <c:v>82.578999999999994</c:v>
                </c:pt>
                <c:pt idx="421">
                  <c:v>82.662000000000006</c:v>
                </c:pt>
                <c:pt idx="422">
                  <c:v>82.745000000000005</c:v>
                </c:pt>
                <c:pt idx="423">
                  <c:v>83</c:v>
                </c:pt>
                <c:pt idx="424">
                  <c:v>84.137</c:v>
                </c:pt>
                <c:pt idx="425">
                  <c:v>83.356999999999999</c:v>
                </c:pt>
                <c:pt idx="426">
                  <c:v>83.81</c:v>
                </c:pt>
                <c:pt idx="427">
                  <c:v>84.558999999999997</c:v>
                </c:pt>
                <c:pt idx="428">
                  <c:v>83.966999999999999</c:v>
                </c:pt>
                <c:pt idx="429">
                  <c:v>83.465999999999994</c:v>
                </c:pt>
                <c:pt idx="430">
                  <c:v>83</c:v>
                </c:pt>
                <c:pt idx="431">
                  <c:v>82.369</c:v>
                </c:pt>
                <c:pt idx="432">
                  <c:v>82.08</c:v>
                </c:pt>
                <c:pt idx="433">
                  <c:v>83.802999999999997</c:v>
                </c:pt>
                <c:pt idx="434">
                  <c:v>83.233999999999995</c:v>
                </c:pt>
                <c:pt idx="435">
                  <c:v>83.5</c:v>
                </c:pt>
                <c:pt idx="436">
                  <c:v>83.75</c:v>
                </c:pt>
                <c:pt idx="437">
                  <c:v>83.275000000000006</c:v>
                </c:pt>
                <c:pt idx="438">
                  <c:v>83.269000000000005</c:v>
                </c:pt>
                <c:pt idx="439">
                  <c:v>82.643000000000001</c:v>
                </c:pt>
                <c:pt idx="440">
                  <c:v>83.066999999999993</c:v>
                </c:pt>
                <c:pt idx="441">
                  <c:v>82.471000000000004</c:v>
                </c:pt>
                <c:pt idx="442">
                  <c:v>82.481999999999999</c:v>
                </c:pt>
                <c:pt idx="443">
                  <c:v>82.966999999999999</c:v>
                </c:pt>
                <c:pt idx="444">
                  <c:v>83.625</c:v>
                </c:pt>
                <c:pt idx="445">
                  <c:v>83.043999999999997</c:v>
                </c:pt>
                <c:pt idx="446">
                  <c:v>82.688000000000002</c:v>
                </c:pt>
                <c:pt idx="447">
                  <c:v>82.531000000000006</c:v>
                </c:pt>
                <c:pt idx="448">
                  <c:v>82.734999999999999</c:v>
                </c:pt>
                <c:pt idx="449">
                  <c:v>82.295000000000002</c:v>
                </c:pt>
                <c:pt idx="450">
                  <c:v>82.459000000000003</c:v>
                </c:pt>
                <c:pt idx="451">
                  <c:v>82.512</c:v>
                </c:pt>
                <c:pt idx="452">
                  <c:v>82.82</c:v>
                </c:pt>
                <c:pt idx="453">
                  <c:v>82.731999999999999</c:v>
                </c:pt>
                <c:pt idx="454">
                  <c:v>82.715999999999994</c:v>
                </c:pt>
                <c:pt idx="455">
                  <c:v>83.344999999999999</c:v>
                </c:pt>
                <c:pt idx="456">
                  <c:v>82.986000000000004</c:v>
                </c:pt>
                <c:pt idx="457">
                  <c:v>83.209000000000003</c:v>
                </c:pt>
                <c:pt idx="458">
                  <c:v>82.486000000000004</c:v>
                </c:pt>
                <c:pt idx="459">
                  <c:v>82.5</c:v>
                </c:pt>
                <c:pt idx="460">
                  <c:v>82.5</c:v>
                </c:pt>
                <c:pt idx="461">
                  <c:v>82.209000000000003</c:v>
                </c:pt>
                <c:pt idx="462">
                  <c:v>82.031000000000006</c:v>
                </c:pt>
                <c:pt idx="463">
                  <c:v>83.225999999999999</c:v>
                </c:pt>
                <c:pt idx="464">
                  <c:v>84</c:v>
                </c:pt>
                <c:pt idx="465">
                  <c:v>82.748000000000005</c:v>
                </c:pt>
                <c:pt idx="466">
                  <c:v>83.03</c:v>
                </c:pt>
                <c:pt idx="467">
                  <c:v>83.245000000000005</c:v>
                </c:pt>
                <c:pt idx="468">
                  <c:v>83.043000000000006</c:v>
                </c:pt>
                <c:pt idx="469">
                  <c:v>82.888000000000005</c:v>
                </c:pt>
                <c:pt idx="470">
                  <c:v>82.625</c:v>
                </c:pt>
                <c:pt idx="471">
                  <c:v>81.682000000000002</c:v>
                </c:pt>
                <c:pt idx="472">
                  <c:v>82.256</c:v>
                </c:pt>
                <c:pt idx="473">
                  <c:v>82.438000000000002</c:v>
                </c:pt>
                <c:pt idx="474">
                  <c:v>82.251999999999995</c:v>
                </c:pt>
                <c:pt idx="475">
                  <c:v>82.248000000000005</c:v>
                </c:pt>
                <c:pt idx="476">
                  <c:v>82.492000000000004</c:v>
                </c:pt>
                <c:pt idx="477">
                  <c:v>82.76</c:v>
                </c:pt>
                <c:pt idx="478">
                  <c:v>83.143000000000001</c:v>
                </c:pt>
                <c:pt idx="479">
                  <c:v>83.486999999999995</c:v>
                </c:pt>
                <c:pt idx="480">
                  <c:v>83.29</c:v>
                </c:pt>
                <c:pt idx="481">
                  <c:v>83.531999999999996</c:v>
                </c:pt>
                <c:pt idx="482">
                  <c:v>83.283000000000001</c:v>
                </c:pt>
                <c:pt idx="483">
                  <c:v>84.305999999999997</c:v>
                </c:pt>
                <c:pt idx="484">
                  <c:v>84.135999999999996</c:v>
                </c:pt>
                <c:pt idx="485">
                  <c:v>83.968000000000004</c:v>
                </c:pt>
                <c:pt idx="486">
                  <c:v>84.025000000000006</c:v>
                </c:pt>
                <c:pt idx="487">
                  <c:v>83.941999999999993</c:v>
                </c:pt>
                <c:pt idx="488">
                  <c:v>84.034999999999997</c:v>
                </c:pt>
                <c:pt idx="489">
                  <c:v>84.813000000000002</c:v>
                </c:pt>
                <c:pt idx="490">
                  <c:v>84.051000000000002</c:v>
                </c:pt>
                <c:pt idx="491">
                  <c:v>84.096999999999994</c:v>
                </c:pt>
                <c:pt idx="492">
                  <c:v>84.072999999999993</c:v>
                </c:pt>
                <c:pt idx="493">
                  <c:v>83.679000000000002</c:v>
                </c:pt>
                <c:pt idx="494">
                  <c:v>83.975999999999999</c:v>
                </c:pt>
                <c:pt idx="495">
                  <c:v>83.793999999999997</c:v>
                </c:pt>
                <c:pt idx="496">
                  <c:v>84</c:v>
                </c:pt>
                <c:pt idx="497">
                  <c:v>83.512</c:v>
                </c:pt>
                <c:pt idx="498">
                  <c:v>83.430999999999997</c:v>
                </c:pt>
                <c:pt idx="499">
                  <c:v>83.5</c:v>
                </c:pt>
                <c:pt idx="500">
                  <c:v>83.13</c:v>
                </c:pt>
                <c:pt idx="501">
                  <c:v>82.61</c:v>
                </c:pt>
                <c:pt idx="502">
                  <c:v>82.504999999999995</c:v>
                </c:pt>
                <c:pt idx="503">
                  <c:v>82.304000000000002</c:v>
                </c:pt>
              </c:numCache>
            </c:numRef>
          </c:val>
          <c:smooth val="0"/>
          <c:extLst>
            <c:ext xmlns:c16="http://schemas.microsoft.com/office/drawing/2014/chart" uri="{C3380CC4-5D6E-409C-BE32-E72D297353CC}">
              <c16:uniqueId val="{00000001-F292-4D2D-A59B-B126F7F48C6F}"/>
            </c:ext>
          </c:extLst>
        </c:ser>
        <c:ser>
          <c:idx val="1"/>
          <c:order val="1"/>
          <c:spPr>
            <a:ln w="28575" cap="rnd">
              <a:solidFill>
                <a:srgbClr val="465A63"/>
              </a:solidFill>
              <a:prstDash val="solid"/>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F$4:$F$507</c:f>
              <c:numCache>
                <c:formatCode>#,##0.00_);\(#,##0.00\)</c:formatCode>
                <c:ptCount val="504"/>
                <c:pt idx="0">
                  <c:v>97.875</c:v>
                </c:pt>
                <c:pt idx="1">
                  <c:v>97.091999999999999</c:v>
                </c:pt>
                <c:pt idx="2">
                  <c:v>97.093000000000004</c:v>
                </c:pt>
                <c:pt idx="3">
                  <c:v>97.125</c:v>
                </c:pt>
                <c:pt idx="4">
                  <c:v>97.125</c:v>
                </c:pt>
                <c:pt idx="5">
                  <c:v>97.125</c:v>
                </c:pt>
                <c:pt idx="6">
                  <c:v>96.375</c:v>
                </c:pt>
                <c:pt idx="7">
                  <c:v>96.25</c:v>
                </c:pt>
                <c:pt idx="8">
                  <c:v>96.542000000000002</c:v>
                </c:pt>
                <c:pt idx="9">
                  <c:v>96.165999999999997</c:v>
                </c:pt>
                <c:pt idx="10">
                  <c:v>96.344999999999999</c:v>
                </c:pt>
                <c:pt idx="11">
                  <c:v>96.182000000000002</c:v>
                </c:pt>
                <c:pt idx="12">
                  <c:v>96.375</c:v>
                </c:pt>
                <c:pt idx="13">
                  <c:v>96.375</c:v>
                </c:pt>
                <c:pt idx="14">
                  <c:v>95.625</c:v>
                </c:pt>
                <c:pt idx="15">
                  <c:v>95.581999999999994</c:v>
                </c:pt>
                <c:pt idx="16">
                  <c:v>95.581999999999994</c:v>
                </c:pt>
                <c:pt idx="17">
                  <c:v>96</c:v>
                </c:pt>
                <c:pt idx="18">
                  <c:v>95.75</c:v>
                </c:pt>
                <c:pt idx="19">
                  <c:v>95.605999999999995</c:v>
                </c:pt>
                <c:pt idx="20">
                  <c:v>95.82</c:v>
                </c:pt>
                <c:pt idx="21">
                  <c:v>95.775000000000006</c:v>
                </c:pt>
                <c:pt idx="22">
                  <c:v>96.123000000000005</c:v>
                </c:pt>
                <c:pt idx="23">
                  <c:v>97.438000000000002</c:v>
                </c:pt>
                <c:pt idx="24">
                  <c:v>97.394000000000005</c:v>
                </c:pt>
                <c:pt idx="25">
                  <c:v>97.522000000000006</c:v>
                </c:pt>
                <c:pt idx="26">
                  <c:v>96.722999999999999</c:v>
                </c:pt>
                <c:pt idx="27">
                  <c:v>96.722999999999999</c:v>
                </c:pt>
                <c:pt idx="28">
                  <c:v>96.325999999999993</c:v>
                </c:pt>
                <c:pt idx="29">
                  <c:v>95.875</c:v>
                </c:pt>
                <c:pt idx="30">
                  <c:v>95.875</c:v>
                </c:pt>
                <c:pt idx="31">
                  <c:v>96.040999999999997</c:v>
                </c:pt>
                <c:pt idx="32">
                  <c:v>96.045000000000002</c:v>
                </c:pt>
                <c:pt idx="33">
                  <c:v>96.188000000000002</c:v>
                </c:pt>
                <c:pt idx="34">
                  <c:v>95.947000000000003</c:v>
                </c:pt>
                <c:pt idx="35">
                  <c:v>95.864000000000004</c:v>
                </c:pt>
                <c:pt idx="36">
                  <c:v>95.811999999999998</c:v>
                </c:pt>
                <c:pt idx="37">
                  <c:v>94.01</c:v>
                </c:pt>
                <c:pt idx="38">
                  <c:v>95.5</c:v>
                </c:pt>
                <c:pt idx="39">
                  <c:v>95.902000000000001</c:v>
                </c:pt>
                <c:pt idx="40">
                  <c:v>96.022999999999996</c:v>
                </c:pt>
                <c:pt idx="41">
                  <c:v>96.010999999999996</c:v>
                </c:pt>
                <c:pt idx="42">
                  <c:v>96.662000000000006</c:v>
                </c:pt>
                <c:pt idx="43">
                  <c:v>96.75</c:v>
                </c:pt>
                <c:pt idx="44">
                  <c:v>97.680999999999997</c:v>
                </c:pt>
                <c:pt idx="45">
                  <c:v>97.596999999999994</c:v>
                </c:pt>
                <c:pt idx="46">
                  <c:v>97.26</c:v>
                </c:pt>
                <c:pt idx="47">
                  <c:v>96.5</c:v>
                </c:pt>
                <c:pt idx="48">
                  <c:v>96.07</c:v>
                </c:pt>
                <c:pt idx="49">
                  <c:v>96.179000000000002</c:v>
                </c:pt>
                <c:pt idx="50">
                  <c:v>96.343999999999994</c:v>
                </c:pt>
                <c:pt idx="51">
                  <c:v>96.125</c:v>
                </c:pt>
                <c:pt idx="52">
                  <c:v>96.25</c:v>
                </c:pt>
                <c:pt idx="53">
                  <c:v>96.125</c:v>
                </c:pt>
                <c:pt idx="54">
                  <c:v>96.625</c:v>
                </c:pt>
                <c:pt idx="55">
                  <c:v>97.165999999999997</c:v>
                </c:pt>
                <c:pt idx="56">
                  <c:v>96.926000000000002</c:v>
                </c:pt>
                <c:pt idx="57">
                  <c:v>97.003</c:v>
                </c:pt>
                <c:pt idx="58">
                  <c:v>97.866</c:v>
                </c:pt>
                <c:pt idx="59">
                  <c:v>97.801000000000002</c:v>
                </c:pt>
                <c:pt idx="60">
                  <c:v>97.75</c:v>
                </c:pt>
                <c:pt idx="61">
                  <c:v>97.625</c:v>
                </c:pt>
                <c:pt idx="62">
                  <c:v>97.415999999999997</c:v>
                </c:pt>
                <c:pt idx="63">
                  <c:v>97.375</c:v>
                </c:pt>
                <c:pt idx="64">
                  <c:v>96.873999999999995</c:v>
                </c:pt>
                <c:pt idx="65">
                  <c:v>96.073999999999998</c:v>
                </c:pt>
                <c:pt idx="66">
                  <c:v>95.218000000000004</c:v>
                </c:pt>
                <c:pt idx="67">
                  <c:v>94.707999999999998</c:v>
                </c:pt>
                <c:pt idx="68">
                  <c:v>95.25</c:v>
                </c:pt>
                <c:pt idx="69">
                  <c:v>95.5</c:v>
                </c:pt>
                <c:pt idx="70">
                  <c:v>95.875</c:v>
                </c:pt>
                <c:pt idx="71">
                  <c:v>95.521000000000001</c:v>
                </c:pt>
                <c:pt idx="72">
                  <c:v>94.875</c:v>
                </c:pt>
                <c:pt idx="73">
                  <c:v>94.873000000000005</c:v>
                </c:pt>
                <c:pt idx="74">
                  <c:v>94.581000000000003</c:v>
                </c:pt>
                <c:pt idx="75">
                  <c:v>94.125</c:v>
                </c:pt>
                <c:pt idx="76">
                  <c:v>93.5</c:v>
                </c:pt>
                <c:pt idx="77">
                  <c:v>93.08</c:v>
                </c:pt>
                <c:pt idx="78">
                  <c:v>94</c:v>
                </c:pt>
                <c:pt idx="79">
                  <c:v>93</c:v>
                </c:pt>
                <c:pt idx="80">
                  <c:v>91.79</c:v>
                </c:pt>
                <c:pt idx="81">
                  <c:v>91.519000000000005</c:v>
                </c:pt>
                <c:pt idx="82">
                  <c:v>92</c:v>
                </c:pt>
                <c:pt idx="83">
                  <c:v>92.281000000000006</c:v>
                </c:pt>
                <c:pt idx="84">
                  <c:v>91.912000000000006</c:v>
                </c:pt>
                <c:pt idx="85">
                  <c:v>91.625</c:v>
                </c:pt>
                <c:pt idx="86">
                  <c:v>90.75</c:v>
                </c:pt>
                <c:pt idx="87">
                  <c:v>91.141999999999996</c:v>
                </c:pt>
                <c:pt idx="88">
                  <c:v>91.766999999999996</c:v>
                </c:pt>
                <c:pt idx="89">
                  <c:v>90.474999999999994</c:v>
                </c:pt>
                <c:pt idx="90">
                  <c:v>89.625</c:v>
                </c:pt>
                <c:pt idx="91">
                  <c:v>88.484999999999999</c:v>
                </c:pt>
                <c:pt idx="92">
                  <c:v>89.022999999999996</c:v>
                </c:pt>
                <c:pt idx="93">
                  <c:v>89.468000000000004</c:v>
                </c:pt>
                <c:pt idx="94">
                  <c:v>88.251000000000005</c:v>
                </c:pt>
                <c:pt idx="95">
                  <c:v>88.688000000000002</c:v>
                </c:pt>
                <c:pt idx="96">
                  <c:v>88.864000000000004</c:v>
                </c:pt>
                <c:pt idx="97">
                  <c:v>88.772999999999996</c:v>
                </c:pt>
                <c:pt idx="98">
                  <c:v>88.382999999999996</c:v>
                </c:pt>
                <c:pt idx="99">
                  <c:v>89.712000000000003</c:v>
                </c:pt>
                <c:pt idx="100">
                  <c:v>89.792000000000002</c:v>
                </c:pt>
                <c:pt idx="101">
                  <c:v>89.546999999999997</c:v>
                </c:pt>
                <c:pt idx="102">
                  <c:v>89.894000000000005</c:v>
                </c:pt>
                <c:pt idx="103">
                  <c:v>89.441000000000003</c:v>
                </c:pt>
                <c:pt idx="104">
                  <c:v>88.581000000000003</c:v>
                </c:pt>
                <c:pt idx="105">
                  <c:v>87.566999999999993</c:v>
                </c:pt>
                <c:pt idx="106">
                  <c:v>87.534999999999997</c:v>
                </c:pt>
                <c:pt idx="107">
                  <c:v>87.936999999999998</c:v>
                </c:pt>
                <c:pt idx="108">
                  <c:v>86.933999999999997</c:v>
                </c:pt>
                <c:pt idx="109">
                  <c:v>87.022999999999996</c:v>
                </c:pt>
                <c:pt idx="110">
                  <c:v>85</c:v>
                </c:pt>
                <c:pt idx="111">
                  <c:v>85.75</c:v>
                </c:pt>
                <c:pt idx="112">
                  <c:v>87.227000000000004</c:v>
                </c:pt>
                <c:pt idx="113">
                  <c:v>88.355999999999995</c:v>
                </c:pt>
                <c:pt idx="114">
                  <c:v>88.25</c:v>
                </c:pt>
                <c:pt idx="115">
                  <c:v>88</c:v>
                </c:pt>
                <c:pt idx="116">
                  <c:v>87.32</c:v>
                </c:pt>
                <c:pt idx="117">
                  <c:v>87.25</c:v>
                </c:pt>
                <c:pt idx="118">
                  <c:v>87.25</c:v>
                </c:pt>
                <c:pt idx="119">
                  <c:v>86.944000000000003</c:v>
                </c:pt>
                <c:pt idx="120">
                  <c:v>86.875</c:v>
                </c:pt>
                <c:pt idx="121">
                  <c:v>87.552000000000007</c:v>
                </c:pt>
                <c:pt idx="122">
                  <c:v>87.686999999999998</c:v>
                </c:pt>
                <c:pt idx="123">
                  <c:v>87.686999999999998</c:v>
                </c:pt>
                <c:pt idx="124">
                  <c:v>88.05</c:v>
                </c:pt>
                <c:pt idx="125">
                  <c:v>88.25</c:v>
                </c:pt>
                <c:pt idx="126">
                  <c:v>87.5</c:v>
                </c:pt>
                <c:pt idx="127">
                  <c:v>86.272999999999996</c:v>
                </c:pt>
                <c:pt idx="128">
                  <c:v>85.75</c:v>
                </c:pt>
                <c:pt idx="129">
                  <c:v>85.36</c:v>
                </c:pt>
                <c:pt idx="130">
                  <c:v>84.527000000000001</c:v>
                </c:pt>
                <c:pt idx="131">
                  <c:v>85.25</c:v>
                </c:pt>
                <c:pt idx="132">
                  <c:v>84.77</c:v>
                </c:pt>
                <c:pt idx="133">
                  <c:v>85.269000000000005</c:v>
                </c:pt>
                <c:pt idx="134">
                  <c:v>84.682000000000002</c:v>
                </c:pt>
                <c:pt idx="135">
                  <c:v>84.53</c:v>
                </c:pt>
                <c:pt idx="136">
                  <c:v>85</c:v>
                </c:pt>
                <c:pt idx="137">
                  <c:v>84.474999999999994</c:v>
                </c:pt>
                <c:pt idx="138">
                  <c:v>83.72</c:v>
                </c:pt>
                <c:pt idx="139">
                  <c:v>83.75</c:v>
                </c:pt>
                <c:pt idx="140">
                  <c:v>83.932000000000002</c:v>
                </c:pt>
                <c:pt idx="141">
                  <c:v>83.932000000000002</c:v>
                </c:pt>
                <c:pt idx="142">
                  <c:v>83.564999999999998</c:v>
                </c:pt>
                <c:pt idx="143">
                  <c:v>82.5</c:v>
                </c:pt>
                <c:pt idx="144">
                  <c:v>82.5</c:v>
                </c:pt>
                <c:pt idx="145">
                  <c:v>83.022999999999996</c:v>
                </c:pt>
                <c:pt idx="146">
                  <c:v>82.453999999999994</c:v>
                </c:pt>
                <c:pt idx="147">
                  <c:v>82.5</c:v>
                </c:pt>
                <c:pt idx="148">
                  <c:v>81.33</c:v>
                </c:pt>
                <c:pt idx="149">
                  <c:v>80.5</c:v>
                </c:pt>
                <c:pt idx="150">
                  <c:v>80.977999999999994</c:v>
                </c:pt>
                <c:pt idx="151">
                  <c:v>80.875</c:v>
                </c:pt>
                <c:pt idx="152">
                  <c:v>80.75</c:v>
                </c:pt>
                <c:pt idx="153">
                  <c:v>81.069999999999993</c:v>
                </c:pt>
                <c:pt idx="154">
                  <c:v>80.94</c:v>
                </c:pt>
                <c:pt idx="155">
                  <c:v>81.75</c:v>
                </c:pt>
                <c:pt idx="156">
                  <c:v>80.738</c:v>
                </c:pt>
                <c:pt idx="157">
                  <c:v>81.319999999999993</c:v>
                </c:pt>
                <c:pt idx="158">
                  <c:v>82.03</c:v>
                </c:pt>
                <c:pt idx="159">
                  <c:v>81.793999999999997</c:v>
                </c:pt>
                <c:pt idx="160">
                  <c:v>82.39</c:v>
                </c:pt>
                <c:pt idx="161">
                  <c:v>84.774000000000001</c:v>
                </c:pt>
                <c:pt idx="162">
                  <c:v>86.302999999999997</c:v>
                </c:pt>
                <c:pt idx="163">
                  <c:v>87.045000000000002</c:v>
                </c:pt>
                <c:pt idx="164">
                  <c:v>85.85</c:v>
                </c:pt>
                <c:pt idx="165">
                  <c:v>85.515000000000001</c:v>
                </c:pt>
                <c:pt idx="166">
                  <c:v>85</c:v>
                </c:pt>
                <c:pt idx="167">
                  <c:v>83.394999999999996</c:v>
                </c:pt>
                <c:pt idx="168">
                  <c:v>83.138000000000005</c:v>
                </c:pt>
                <c:pt idx="169">
                  <c:v>82.397999999999996</c:v>
                </c:pt>
                <c:pt idx="170">
                  <c:v>82</c:v>
                </c:pt>
                <c:pt idx="171">
                  <c:v>81.483999999999995</c:v>
                </c:pt>
                <c:pt idx="172">
                  <c:v>79.302999999999997</c:v>
                </c:pt>
                <c:pt idx="173">
                  <c:v>77.308000000000007</c:v>
                </c:pt>
                <c:pt idx="174">
                  <c:v>77.75</c:v>
                </c:pt>
                <c:pt idx="175">
                  <c:v>77.495000000000005</c:v>
                </c:pt>
                <c:pt idx="176">
                  <c:v>77.400000000000006</c:v>
                </c:pt>
                <c:pt idx="177">
                  <c:v>78</c:v>
                </c:pt>
                <c:pt idx="178">
                  <c:v>78.501999999999995</c:v>
                </c:pt>
                <c:pt idx="179">
                  <c:v>78.616</c:v>
                </c:pt>
                <c:pt idx="180">
                  <c:v>78.555000000000007</c:v>
                </c:pt>
                <c:pt idx="181">
                  <c:v>78.650000000000006</c:v>
                </c:pt>
                <c:pt idx="182">
                  <c:v>78.754999999999995</c:v>
                </c:pt>
                <c:pt idx="183">
                  <c:v>78.75</c:v>
                </c:pt>
                <c:pt idx="184">
                  <c:v>77.757999999999996</c:v>
                </c:pt>
                <c:pt idx="185">
                  <c:v>78</c:v>
                </c:pt>
                <c:pt idx="186">
                  <c:v>78</c:v>
                </c:pt>
                <c:pt idx="187">
                  <c:v>78.25</c:v>
                </c:pt>
                <c:pt idx="188">
                  <c:v>79.787999999999997</c:v>
                </c:pt>
                <c:pt idx="189">
                  <c:v>80.039000000000001</c:v>
                </c:pt>
                <c:pt idx="190">
                  <c:v>80.856999999999999</c:v>
                </c:pt>
                <c:pt idx="191">
                  <c:v>81.28</c:v>
                </c:pt>
                <c:pt idx="192">
                  <c:v>81</c:v>
                </c:pt>
                <c:pt idx="193">
                  <c:v>80.400000000000006</c:v>
                </c:pt>
                <c:pt idx="194">
                  <c:v>79.75</c:v>
                </c:pt>
                <c:pt idx="195">
                  <c:v>80.361000000000004</c:v>
                </c:pt>
                <c:pt idx="196">
                  <c:v>81.715000000000003</c:v>
                </c:pt>
                <c:pt idx="197">
                  <c:v>81.935000000000002</c:v>
                </c:pt>
                <c:pt idx="198">
                  <c:v>83.917000000000002</c:v>
                </c:pt>
                <c:pt idx="199">
                  <c:v>85.5</c:v>
                </c:pt>
                <c:pt idx="200">
                  <c:v>84.875</c:v>
                </c:pt>
                <c:pt idx="201">
                  <c:v>84.638000000000005</c:v>
                </c:pt>
                <c:pt idx="202">
                  <c:v>84.5</c:v>
                </c:pt>
                <c:pt idx="203">
                  <c:v>83.6</c:v>
                </c:pt>
                <c:pt idx="204">
                  <c:v>84.664000000000001</c:v>
                </c:pt>
                <c:pt idx="205">
                  <c:v>84.498999999999995</c:v>
                </c:pt>
                <c:pt idx="206">
                  <c:v>85.043999999999997</c:v>
                </c:pt>
                <c:pt idx="207">
                  <c:v>84.251000000000005</c:v>
                </c:pt>
                <c:pt idx="208">
                  <c:v>84.251000000000005</c:v>
                </c:pt>
                <c:pt idx="209">
                  <c:v>87.13</c:v>
                </c:pt>
                <c:pt idx="210">
                  <c:v>85.95</c:v>
                </c:pt>
                <c:pt idx="211">
                  <c:v>86.427000000000007</c:v>
                </c:pt>
                <c:pt idx="212">
                  <c:v>85.25</c:v>
                </c:pt>
                <c:pt idx="213">
                  <c:v>86.75</c:v>
                </c:pt>
                <c:pt idx="214">
                  <c:v>87.5</c:v>
                </c:pt>
                <c:pt idx="215">
                  <c:v>87.125</c:v>
                </c:pt>
                <c:pt idx="216">
                  <c:v>87.096999999999994</c:v>
                </c:pt>
                <c:pt idx="217">
                  <c:v>87.096999999999994</c:v>
                </c:pt>
                <c:pt idx="218">
                  <c:v>85.771000000000001</c:v>
                </c:pt>
                <c:pt idx="219">
                  <c:v>85.5</c:v>
                </c:pt>
                <c:pt idx="220">
                  <c:v>84.75</c:v>
                </c:pt>
                <c:pt idx="221">
                  <c:v>82.739000000000004</c:v>
                </c:pt>
                <c:pt idx="222">
                  <c:v>82.96</c:v>
                </c:pt>
                <c:pt idx="223">
                  <c:v>83.25</c:v>
                </c:pt>
                <c:pt idx="224">
                  <c:v>83.25</c:v>
                </c:pt>
                <c:pt idx="225">
                  <c:v>82.64</c:v>
                </c:pt>
                <c:pt idx="226">
                  <c:v>81.734999999999999</c:v>
                </c:pt>
                <c:pt idx="227">
                  <c:v>81.47</c:v>
                </c:pt>
                <c:pt idx="228">
                  <c:v>79.924000000000007</c:v>
                </c:pt>
                <c:pt idx="229">
                  <c:v>79.671000000000006</c:v>
                </c:pt>
                <c:pt idx="230">
                  <c:v>79.75</c:v>
                </c:pt>
                <c:pt idx="231">
                  <c:v>79.826999999999998</c:v>
                </c:pt>
                <c:pt idx="232">
                  <c:v>79.933000000000007</c:v>
                </c:pt>
                <c:pt idx="233">
                  <c:v>79.933000000000007</c:v>
                </c:pt>
                <c:pt idx="234">
                  <c:v>82.497</c:v>
                </c:pt>
                <c:pt idx="235">
                  <c:v>82.846000000000004</c:v>
                </c:pt>
                <c:pt idx="236">
                  <c:v>81.596000000000004</c:v>
                </c:pt>
                <c:pt idx="237">
                  <c:v>81.596000000000004</c:v>
                </c:pt>
                <c:pt idx="238">
                  <c:v>80.75</c:v>
                </c:pt>
                <c:pt idx="239">
                  <c:v>79.971999999999994</c:v>
                </c:pt>
                <c:pt idx="240">
                  <c:v>79.83</c:v>
                </c:pt>
                <c:pt idx="241">
                  <c:v>79.75</c:v>
                </c:pt>
                <c:pt idx="242">
                  <c:v>79.512</c:v>
                </c:pt>
                <c:pt idx="243">
                  <c:v>77.72</c:v>
                </c:pt>
                <c:pt idx="244">
                  <c:v>76.468000000000004</c:v>
                </c:pt>
                <c:pt idx="245">
                  <c:v>75.349999999999994</c:v>
                </c:pt>
                <c:pt idx="246">
                  <c:v>74.834000000000003</c:v>
                </c:pt>
                <c:pt idx="247">
                  <c:v>75.5</c:v>
                </c:pt>
                <c:pt idx="248">
                  <c:v>74.635999999999996</c:v>
                </c:pt>
                <c:pt idx="249">
                  <c:v>74.72</c:v>
                </c:pt>
                <c:pt idx="250">
                  <c:v>74.72</c:v>
                </c:pt>
                <c:pt idx="251">
                  <c:v>77.75</c:v>
                </c:pt>
                <c:pt idx="252">
                  <c:v>77.108000000000004</c:v>
                </c:pt>
                <c:pt idx="253">
                  <c:v>77.108000000000004</c:v>
                </c:pt>
                <c:pt idx="254">
                  <c:v>76.75</c:v>
                </c:pt>
                <c:pt idx="255">
                  <c:v>76.75</c:v>
                </c:pt>
                <c:pt idx="256">
                  <c:v>75.995999999999995</c:v>
                </c:pt>
                <c:pt idx="257">
                  <c:v>75.466999999999999</c:v>
                </c:pt>
                <c:pt idx="258">
                  <c:v>76.400000000000006</c:v>
                </c:pt>
                <c:pt idx="259">
                  <c:v>76.400000000000006</c:v>
                </c:pt>
                <c:pt idx="260">
                  <c:v>76.5</c:v>
                </c:pt>
                <c:pt idx="261">
                  <c:v>76.260999999999996</c:v>
                </c:pt>
                <c:pt idx="262">
                  <c:v>76</c:v>
                </c:pt>
                <c:pt idx="263">
                  <c:v>76.709000000000003</c:v>
                </c:pt>
                <c:pt idx="264">
                  <c:v>75.424999999999997</c:v>
                </c:pt>
                <c:pt idx="265">
                  <c:v>76.75</c:v>
                </c:pt>
                <c:pt idx="266">
                  <c:v>77.441000000000003</c:v>
                </c:pt>
                <c:pt idx="267">
                  <c:v>77.319000000000003</c:v>
                </c:pt>
                <c:pt idx="268">
                  <c:v>78.328000000000003</c:v>
                </c:pt>
                <c:pt idx="269">
                  <c:v>78.790000000000006</c:v>
                </c:pt>
                <c:pt idx="270">
                  <c:v>78.677000000000007</c:v>
                </c:pt>
                <c:pt idx="271">
                  <c:v>78.349000000000004</c:v>
                </c:pt>
                <c:pt idx="272">
                  <c:v>78.25</c:v>
                </c:pt>
                <c:pt idx="273">
                  <c:v>74.25</c:v>
                </c:pt>
                <c:pt idx="274">
                  <c:v>74.156999999999996</c:v>
                </c:pt>
                <c:pt idx="275">
                  <c:v>74.772000000000006</c:v>
                </c:pt>
                <c:pt idx="276">
                  <c:v>74.515000000000001</c:v>
                </c:pt>
                <c:pt idx="277">
                  <c:v>73.903000000000006</c:v>
                </c:pt>
                <c:pt idx="278">
                  <c:v>75.55</c:v>
                </c:pt>
                <c:pt idx="279">
                  <c:v>75.55</c:v>
                </c:pt>
                <c:pt idx="280">
                  <c:v>76.545000000000002</c:v>
                </c:pt>
                <c:pt idx="281">
                  <c:v>75.75</c:v>
                </c:pt>
                <c:pt idx="282">
                  <c:v>76.090999999999994</c:v>
                </c:pt>
                <c:pt idx="283">
                  <c:v>75.5</c:v>
                </c:pt>
                <c:pt idx="284">
                  <c:v>75.5</c:v>
                </c:pt>
                <c:pt idx="285">
                  <c:v>75.695999999999998</c:v>
                </c:pt>
                <c:pt idx="286">
                  <c:v>74.881</c:v>
                </c:pt>
                <c:pt idx="287">
                  <c:v>76.302999999999997</c:v>
                </c:pt>
                <c:pt idx="288">
                  <c:v>76.302999999999997</c:v>
                </c:pt>
                <c:pt idx="289">
                  <c:v>76.266000000000005</c:v>
                </c:pt>
                <c:pt idx="290">
                  <c:v>75.75</c:v>
                </c:pt>
                <c:pt idx="291">
                  <c:v>76.75</c:v>
                </c:pt>
                <c:pt idx="292">
                  <c:v>76</c:v>
                </c:pt>
                <c:pt idx="293">
                  <c:v>76.25</c:v>
                </c:pt>
                <c:pt idx="294">
                  <c:v>76.27</c:v>
                </c:pt>
                <c:pt idx="295">
                  <c:v>75.691999999999993</c:v>
                </c:pt>
                <c:pt idx="296">
                  <c:v>75.283000000000001</c:v>
                </c:pt>
                <c:pt idx="297">
                  <c:v>75.820999999999998</c:v>
                </c:pt>
                <c:pt idx="298">
                  <c:v>75.75</c:v>
                </c:pt>
                <c:pt idx="299">
                  <c:v>75.915000000000006</c:v>
                </c:pt>
                <c:pt idx="300">
                  <c:v>76.52</c:v>
                </c:pt>
                <c:pt idx="301">
                  <c:v>76.965999999999994</c:v>
                </c:pt>
                <c:pt idx="302">
                  <c:v>75.5</c:v>
                </c:pt>
                <c:pt idx="303">
                  <c:v>73.301000000000002</c:v>
                </c:pt>
                <c:pt idx="304">
                  <c:v>73.301000000000002</c:v>
                </c:pt>
                <c:pt idx="305">
                  <c:v>73.301000000000002</c:v>
                </c:pt>
                <c:pt idx="306">
                  <c:v>73.77</c:v>
                </c:pt>
                <c:pt idx="307">
                  <c:v>73.688000000000002</c:v>
                </c:pt>
                <c:pt idx="308">
                  <c:v>73.688000000000002</c:v>
                </c:pt>
                <c:pt idx="309">
                  <c:v>73.688000000000002</c:v>
                </c:pt>
                <c:pt idx="310">
                  <c:v>71.66</c:v>
                </c:pt>
                <c:pt idx="311">
                  <c:v>70.677000000000007</c:v>
                </c:pt>
                <c:pt idx="312">
                  <c:v>70.677000000000007</c:v>
                </c:pt>
                <c:pt idx="313">
                  <c:v>71.072999999999993</c:v>
                </c:pt>
                <c:pt idx="314">
                  <c:v>72.072000000000003</c:v>
                </c:pt>
                <c:pt idx="315">
                  <c:v>72.123999999999995</c:v>
                </c:pt>
                <c:pt idx="316">
                  <c:v>73.147000000000006</c:v>
                </c:pt>
                <c:pt idx="317">
                  <c:v>75.531000000000006</c:v>
                </c:pt>
                <c:pt idx="318">
                  <c:v>73.960999999999999</c:v>
                </c:pt>
                <c:pt idx="319">
                  <c:v>74.873000000000005</c:v>
                </c:pt>
                <c:pt idx="320">
                  <c:v>75.25</c:v>
                </c:pt>
                <c:pt idx="321">
                  <c:v>75.75</c:v>
                </c:pt>
                <c:pt idx="322">
                  <c:v>75.625</c:v>
                </c:pt>
                <c:pt idx="323">
                  <c:v>76</c:v>
                </c:pt>
                <c:pt idx="324">
                  <c:v>74.850999999999999</c:v>
                </c:pt>
                <c:pt idx="325">
                  <c:v>72.725999999999999</c:v>
                </c:pt>
                <c:pt idx="326">
                  <c:v>72.102999999999994</c:v>
                </c:pt>
                <c:pt idx="327">
                  <c:v>72.591999999999999</c:v>
                </c:pt>
                <c:pt idx="328">
                  <c:v>71.98</c:v>
                </c:pt>
                <c:pt idx="329">
                  <c:v>72.549000000000007</c:v>
                </c:pt>
                <c:pt idx="330">
                  <c:v>73</c:v>
                </c:pt>
                <c:pt idx="331">
                  <c:v>73</c:v>
                </c:pt>
                <c:pt idx="332">
                  <c:v>73.418000000000006</c:v>
                </c:pt>
                <c:pt idx="333">
                  <c:v>73.75</c:v>
                </c:pt>
                <c:pt idx="334">
                  <c:v>75.802999999999997</c:v>
                </c:pt>
                <c:pt idx="335">
                  <c:v>74.741</c:v>
                </c:pt>
                <c:pt idx="336">
                  <c:v>73.567999999999998</c:v>
                </c:pt>
                <c:pt idx="337">
                  <c:v>73.125</c:v>
                </c:pt>
                <c:pt idx="338">
                  <c:v>72.5</c:v>
                </c:pt>
                <c:pt idx="339">
                  <c:v>72.349999999999994</c:v>
                </c:pt>
                <c:pt idx="340">
                  <c:v>70.97</c:v>
                </c:pt>
                <c:pt idx="341">
                  <c:v>71.272999999999996</c:v>
                </c:pt>
                <c:pt idx="342">
                  <c:v>70.872</c:v>
                </c:pt>
                <c:pt idx="343">
                  <c:v>70.625</c:v>
                </c:pt>
                <c:pt idx="344">
                  <c:v>69.962999999999994</c:v>
                </c:pt>
                <c:pt idx="345">
                  <c:v>70</c:v>
                </c:pt>
                <c:pt idx="346">
                  <c:v>69.709000000000003</c:v>
                </c:pt>
                <c:pt idx="347">
                  <c:v>70.055000000000007</c:v>
                </c:pt>
                <c:pt idx="348">
                  <c:v>71.766999999999996</c:v>
                </c:pt>
                <c:pt idx="349">
                  <c:v>71</c:v>
                </c:pt>
                <c:pt idx="350">
                  <c:v>72</c:v>
                </c:pt>
                <c:pt idx="351">
                  <c:v>71.617000000000004</c:v>
                </c:pt>
                <c:pt idx="352">
                  <c:v>71.795000000000002</c:v>
                </c:pt>
                <c:pt idx="353">
                  <c:v>71.5</c:v>
                </c:pt>
                <c:pt idx="354">
                  <c:v>71.968000000000004</c:v>
                </c:pt>
                <c:pt idx="355">
                  <c:v>72.367999999999995</c:v>
                </c:pt>
                <c:pt idx="356">
                  <c:v>72.25</c:v>
                </c:pt>
                <c:pt idx="357">
                  <c:v>71.822000000000003</c:v>
                </c:pt>
                <c:pt idx="358">
                  <c:v>71.248000000000005</c:v>
                </c:pt>
                <c:pt idx="359">
                  <c:v>70.781000000000006</c:v>
                </c:pt>
                <c:pt idx="360">
                  <c:v>69.625</c:v>
                </c:pt>
                <c:pt idx="361">
                  <c:v>71.375</c:v>
                </c:pt>
                <c:pt idx="362">
                  <c:v>70</c:v>
                </c:pt>
                <c:pt idx="363">
                  <c:v>70.27</c:v>
                </c:pt>
                <c:pt idx="364">
                  <c:v>70.501000000000005</c:v>
                </c:pt>
                <c:pt idx="365">
                  <c:v>70.137</c:v>
                </c:pt>
                <c:pt idx="366">
                  <c:v>71.471000000000004</c:v>
                </c:pt>
                <c:pt idx="367">
                  <c:v>72.25</c:v>
                </c:pt>
                <c:pt idx="368">
                  <c:v>71.75</c:v>
                </c:pt>
                <c:pt idx="369">
                  <c:v>70.47</c:v>
                </c:pt>
                <c:pt idx="370">
                  <c:v>70.75</c:v>
                </c:pt>
                <c:pt idx="371">
                  <c:v>70.272999999999996</c:v>
                </c:pt>
                <c:pt idx="372">
                  <c:v>70.25</c:v>
                </c:pt>
                <c:pt idx="373">
                  <c:v>70.593000000000004</c:v>
                </c:pt>
                <c:pt idx="374">
                  <c:v>71.819000000000003</c:v>
                </c:pt>
                <c:pt idx="375">
                  <c:v>72.25</c:v>
                </c:pt>
                <c:pt idx="376">
                  <c:v>71.911000000000001</c:v>
                </c:pt>
                <c:pt idx="377">
                  <c:v>70.820999999999998</c:v>
                </c:pt>
                <c:pt idx="378">
                  <c:v>70.643000000000001</c:v>
                </c:pt>
                <c:pt idx="379">
                  <c:v>70.343999999999994</c:v>
                </c:pt>
                <c:pt idx="380">
                  <c:v>70.159000000000006</c:v>
                </c:pt>
                <c:pt idx="381">
                  <c:v>70.5</c:v>
                </c:pt>
                <c:pt idx="382">
                  <c:v>70.697999999999993</c:v>
                </c:pt>
                <c:pt idx="383">
                  <c:v>70.878</c:v>
                </c:pt>
                <c:pt idx="384">
                  <c:v>70.826999999999998</c:v>
                </c:pt>
                <c:pt idx="385">
                  <c:v>71.003</c:v>
                </c:pt>
                <c:pt idx="386">
                  <c:v>70.787000000000006</c:v>
                </c:pt>
                <c:pt idx="387">
                  <c:v>70.144000000000005</c:v>
                </c:pt>
                <c:pt idx="388">
                  <c:v>70.391999999999996</c:v>
                </c:pt>
                <c:pt idx="389">
                  <c:v>70.325000000000003</c:v>
                </c:pt>
                <c:pt idx="390">
                  <c:v>70.040000000000006</c:v>
                </c:pt>
                <c:pt idx="391">
                  <c:v>69.879000000000005</c:v>
                </c:pt>
                <c:pt idx="392">
                  <c:v>70.064999999999998</c:v>
                </c:pt>
                <c:pt idx="393">
                  <c:v>71.378</c:v>
                </c:pt>
                <c:pt idx="394">
                  <c:v>71.512</c:v>
                </c:pt>
                <c:pt idx="395">
                  <c:v>71.302000000000007</c:v>
                </c:pt>
                <c:pt idx="396">
                  <c:v>71.277000000000001</c:v>
                </c:pt>
                <c:pt idx="397">
                  <c:v>71.009</c:v>
                </c:pt>
                <c:pt idx="398">
                  <c:v>71.662000000000006</c:v>
                </c:pt>
                <c:pt idx="399">
                  <c:v>71.498999999999995</c:v>
                </c:pt>
                <c:pt idx="400">
                  <c:v>71.274000000000001</c:v>
                </c:pt>
                <c:pt idx="401">
                  <c:v>72.069999999999993</c:v>
                </c:pt>
                <c:pt idx="402">
                  <c:v>71.944999999999993</c:v>
                </c:pt>
                <c:pt idx="403">
                  <c:v>71.929000000000002</c:v>
                </c:pt>
                <c:pt idx="404">
                  <c:v>71.837999999999994</c:v>
                </c:pt>
                <c:pt idx="405">
                  <c:v>71.762</c:v>
                </c:pt>
                <c:pt idx="406">
                  <c:v>71.641000000000005</c:v>
                </c:pt>
                <c:pt idx="407">
                  <c:v>71.438999999999993</c:v>
                </c:pt>
                <c:pt idx="408">
                  <c:v>70.879000000000005</c:v>
                </c:pt>
                <c:pt idx="409">
                  <c:v>70.38</c:v>
                </c:pt>
                <c:pt idx="410">
                  <c:v>70.28</c:v>
                </c:pt>
                <c:pt idx="411">
                  <c:v>69.302000000000007</c:v>
                </c:pt>
                <c:pt idx="412">
                  <c:v>69.167000000000002</c:v>
                </c:pt>
                <c:pt idx="413">
                  <c:v>69.197999999999993</c:v>
                </c:pt>
                <c:pt idx="414">
                  <c:v>69.921999999999997</c:v>
                </c:pt>
                <c:pt idx="415">
                  <c:v>69.411000000000001</c:v>
                </c:pt>
                <c:pt idx="416">
                  <c:v>70.144000000000005</c:v>
                </c:pt>
                <c:pt idx="417">
                  <c:v>70.399000000000001</c:v>
                </c:pt>
                <c:pt idx="418">
                  <c:v>70.879000000000005</c:v>
                </c:pt>
                <c:pt idx="419">
                  <c:v>71</c:v>
                </c:pt>
                <c:pt idx="420">
                  <c:v>71.180000000000007</c:v>
                </c:pt>
                <c:pt idx="421">
                  <c:v>71.17</c:v>
                </c:pt>
                <c:pt idx="422">
                  <c:v>71.320999999999998</c:v>
                </c:pt>
                <c:pt idx="423">
                  <c:v>71.400999999999996</c:v>
                </c:pt>
                <c:pt idx="424">
                  <c:v>71.936000000000007</c:v>
                </c:pt>
                <c:pt idx="425">
                  <c:v>71.521000000000001</c:v>
                </c:pt>
                <c:pt idx="426">
                  <c:v>71.551000000000002</c:v>
                </c:pt>
                <c:pt idx="427">
                  <c:v>71.885000000000005</c:v>
                </c:pt>
                <c:pt idx="428">
                  <c:v>71.495999999999995</c:v>
                </c:pt>
                <c:pt idx="429">
                  <c:v>70.590999999999994</c:v>
                </c:pt>
                <c:pt idx="430">
                  <c:v>69.754999999999995</c:v>
                </c:pt>
                <c:pt idx="431">
                  <c:v>69.058000000000007</c:v>
                </c:pt>
                <c:pt idx="432">
                  <c:v>69.003</c:v>
                </c:pt>
                <c:pt idx="433">
                  <c:v>69.242000000000004</c:v>
                </c:pt>
                <c:pt idx="434">
                  <c:v>69.566999999999993</c:v>
                </c:pt>
                <c:pt idx="435">
                  <c:v>69.903000000000006</c:v>
                </c:pt>
                <c:pt idx="436">
                  <c:v>69.948999999999998</c:v>
                </c:pt>
                <c:pt idx="437">
                  <c:v>70.045000000000002</c:v>
                </c:pt>
                <c:pt idx="438">
                  <c:v>69.991</c:v>
                </c:pt>
                <c:pt idx="439">
                  <c:v>69.506</c:v>
                </c:pt>
                <c:pt idx="440">
                  <c:v>69.05</c:v>
                </c:pt>
                <c:pt idx="441">
                  <c:v>69.16</c:v>
                </c:pt>
                <c:pt idx="442">
                  <c:v>69.356999999999999</c:v>
                </c:pt>
                <c:pt idx="443">
                  <c:v>70.004000000000005</c:v>
                </c:pt>
                <c:pt idx="444">
                  <c:v>70.234999999999999</c:v>
                </c:pt>
                <c:pt idx="445">
                  <c:v>70.248999999999995</c:v>
                </c:pt>
                <c:pt idx="446">
                  <c:v>70.073999999999998</c:v>
                </c:pt>
                <c:pt idx="447">
                  <c:v>69.998000000000005</c:v>
                </c:pt>
                <c:pt idx="448">
                  <c:v>70.225999999999999</c:v>
                </c:pt>
                <c:pt idx="449">
                  <c:v>70.367000000000004</c:v>
                </c:pt>
                <c:pt idx="450">
                  <c:v>70.388999999999996</c:v>
                </c:pt>
                <c:pt idx="451">
                  <c:v>70.954999999999998</c:v>
                </c:pt>
                <c:pt idx="452">
                  <c:v>71.043999999999997</c:v>
                </c:pt>
                <c:pt idx="453">
                  <c:v>71.408000000000001</c:v>
                </c:pt>
                <c:pt idx="454">
                  <c:v>72.003</c:v>
                </c:pt>
                <c:pt idx="455">
                  <c:v>72.266000000000005</c:v>
                </c:pt>
                <c:pt idx="456">
                  <c:v>72.302999999999997</c:v>
                </c:pt>
                <c:pt idx="457">
                  <c:v>71.879000000000005</c:v>
                </c:pt>
                <c:pt idx="458">
                  <c:v>70.283000000000001</c:v>
                </c:pt>
                <c:pt idx="459">
                  <c:v>70.433999999999997</c:v>
                </c:pt>
                <c:pt idx="460">
                  <c:v>70.561999999999998</c:v>
                </c:pt>
                <c:pt idx="461">
                  <c:v>70.960999999999999</c:v>
                </c:pt>
                <c:pt idx="462">
                  <c:v>71.314999999999998</c:v>
                </c:pt>
                <c:pt idx="463">
                  <c:v>72.123999999999995</c:v>
                </c:pt>
                <c:pt idx="464">
                  <c:v>72.415999999999997</c:v>
                </c:pt>
                <c:pt idx="465">
                  <c:v>72.308000000000007</c:v>
                </c:pt>
                <c:pt idx="466">
                  <c:v>72.22</c:v>
                </c:pt>
                <c:pt idx="467">
                  <c:v>71.998999999999995</c:v>
                </c:pt>
                <c:pt idx="468">
                  <c:v>71.831999999999994</c:v>
                </c:pt>
                <c:pt idx="469">
                  <c:v>71.268000000000001</c:v>
                </c:pt>
                <c:pt idx="470">
                  <c:v>71.122</c:v>
                </c:pt>
                <c:pt idx="471">
                  <c:v>70.947000000000003</c:v>
                </c:pt>
                <c:pt idx="472">
                  <c:v>70.872</c:v>
                </c:pt>
                <c:pt idx="473">
                  <c:v>71.087000000000003</c:v>
                </c:pt>
                <c:pt idx="474">
                  <c:v>71.468999999999994</c:v>
                </c:pt>
                <c:pt idx="475">
                  <c:v>71.119</c:v>
                </c:pt>
                <c:pt idx="476">
                  <c:v>71.045000000000002</c:v>
                </c:pt>
                <c:pt idx="477">
                  <c:v>71.103999999999999</c:v>
                </c:pt>
                <c:pt idx="478">
                  <c:v>71.22</c:v>
                </c:pt>
                <c:pt idx="479">
                  <c:v>71.307000000000002</c:v>
                </c:pt>
                <c:pt idx="480">
                  <c:v>71.379000000000005</c:v>
                </c:pt>
                <c:pt idx="481">
                  <c:v>71.126000000000005</c:v>
                </c:pt>
                <c:pt idx="482">
                  <c:v>70.986999999999995</c:v>
                </c:pt>
                <c:pt idx="483">
                  <c:v>71.100999999999999</c:v>
                </c:pt>
                <c:pt idx="484">
                  <c:v>71.852999999999994</c:v>
                </c:pt>
                <c:pt idx="485">
                  <c:v>72.138999999999996</c:v>
                </c:pt>
                <c:pt idx="486">
                  <c:v>72.191999999999993</c:v>
                </c:pt>
                <c:pt idx="487">
                  <c:v>73.108999999999995</c:v>
                </c:pt>
                <c:pt idx="488">
                  <c:v>73.835999999999999</c:v>
                </c:pt>
                <c:pt idx="489">
                  <c:v>73.843000000000004</c:v>
                </c:pt>
                <c:pt idx="490">
                  <c:v>73.457999999999998</c:v>
                </c:pt>
                <c:pt idx="491">
                  <c:v>72.94</c:v>
                </c:pt>
                <c:pt idx="492">
                  <c:v>73.248999999999995</c:v>
                </c:pt>
                <c:pt idx="493">
                  <c:v>72.113</c:v>
                </c:pt>
                <c:pt idx="494">
                  <c:v>71.921000000000006</c:v>
                </c:pt>
                <c:pt idx="495">
                  <c:v>71.680000000000007</c:v>
                </c:pt>
                <c:pt idx="496">
                  <c:v>71.153999999999996</c:v>
                </c:pt>
                <c:pt idx="497">
                  <c:v>70.191000000000003</c:v>
                </c:pt>
                <c:pt idx="498">
                  <c:v>70.756</c:v>
                </c:pt>
                <c:pt idx="499">
                  <c:v>70.771000000000001</c:v>
                </c:pt>
                <c:pt idx="500">
                  <c:v>69.308999999999997</c:v>
                </c:pt>
                <c:pt idx="501">
                  <c:v>68.438999999999993</c:v>
                </c:pt>
                <c:pt idx="502">
                  <c:v>69.23</c:v>
                </c:pt>
                <c:pt idx="503">
                  <c:v>69.734999999999999</c:v>
                </c:pt>
              </c:numCache>
            </c:numRef>
          </c:val>
          <c:smooth val="0"/>
          <c:extLst>
            <c:ext xmlns:c16="http://schemas.microsoft.com/office/drawing/2014/chart" uri="{C3380CC4-5D6E-409C-BE32-E72D297353CC}">
              <c16:uniqueId val="{00000003-F292-4D2D-A59B-B126F7F48C6F}"/>
            </c:ext>
          </c:extLst>
        </c:ser>
        <c:ser>
          <c:idx val="2"/>
          <c:order val="2"/>
          <c:spPr>
            <a:ln w="28575" cap="rnd">
              <a:solidFill>
                <a:srgbClr val="617D8A"/>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G$4:$G$507</c:f>
              <c:numCache>
                <c:formatCode>#,##0.00_);\(#,##0.00\)</c:formatCode>
                <c:ptCount val="504"/>
                <c:pt idx="0">
                  <c:v>106.625</c:v>
                </c:pt>
                <c:pt idx="1">
                  <c:v>106.71299999999999</c:v>
                </c:pt>
                <c:pt idx="2">
                  <c:v>106.74299999999999</c:v>
                </c:pt>
                <c:pt idx="3">
                  <c:v>106.44799999999999</c:v>
                </c:pt>
                <c:pt idx="4">
                  <c:v>106.44799999999999</c:v>
                </c:pt>
                <c:pt idx="5">
                  <c:v>106.125</c:v>
                </c:pt>
                <c:pt idx="6">
                  <c:v>106.25</c:v>
                </c:pt>
                <c:pt idx="7">
                  <c:v>106.125</c:v>
                </c:pt>
                <c:pt idx="8">
                  <c:v>106.252</c:v>
                </c:pt>
                <c:pt idx="9">
                  <c:v>105.875</c:v>
                </c:pt>
                <c:pt idx="10">
                  <c:v>106</c:v>
                </c:pt>
                <c:pt idx="11">
                  <c:v>106</c:v>
                </c:pt>
                <c:pt idx="12">
                  <c:v>105.60899999999999</c:v>
                </c:pt>
                <c:pt idx="13">
                  <c:v>105.625</c:v>
                </c:pt>
                <c:pt idx="14">
                  <c:v>105.623</c:v>
                </c:pt>
                <c:pt idx="15">
                  <c:v>105.63</c:v>
                </c:pt>
                <c:pt idx="16">
                  <c:v>105.35</c:v>
                </c:pt>
                <c:pt idx="17">
                  <c:v>105.5</c:v>
                </c:pt>
                <c:pt idx="18">
                  <c:v>105.25</c:v>
                </c:pt>
                <c:pt idx="19">
                  <c:v>105</c:v>
                </c:pt>
                <c:pt idx="20">
                  <c:v>105</c:v>
                </c:pt>
                <c:pt idx="21">
                  <c:v>105</c:v>
                </c:pt>
                <c:pt idx="22">
                  <c:v>105.125</c:v>
                </c:pt>
                <c:pt idx="23">
                  <c:v>105.545</c:v>
                </c:pt>
                <c:pt idx="24">
                  <c:v>105.56100000000001</c:v>
                </c:pt>
                <c:pt idx="25">
                  <c:v>105.31399999999999</c:v>
                </c:pt>
                <c:pt idx="26">
                  <c:v>105.044</c:v>
                </c:pt>
                <c:pt idx="27">
                  <c:v>105.044</c:v>
                </c:pt>
                <c:pt idx="28">
                  <c:v>104.676</c:v>
                </c:pt>
                <c:pt idx="29">
                  <c:v>104.875</c:v>
                </c:pt>
                <c:pt idx="30">
                  <c:v>104.66200000000001</c:v>
                </c:pt>
                <c:pt idx="31">
                  <c:v>104.8</c:v>
                </c:pt>
                <c:pt idx="32">
                  <c:v>104.804</c:v>
                </c:pt>
                <c:pt idx="33">
                  <c:v>104.5</c:v>
                </c:pt>
                <c:pt idx="34">
                  <c:v>104.75</c:v>
                </c:pt>
                <c:pt idx="35">
                  <c:v>104.5</c:v>
                </c:pt>
                <c:pt idx="36">
                  <c:v>104.25</c:v>
                </c:pt>
                <c:pt idx="37">
                  <c:v>103.5</c:v>
                </c:pt>
                <c:pt idx="38">
                  <c:v>104.22499999999999</c:v>
                </c:pt>
                <c:pt idx="39">
                  <c:v>103.84399999999999</c:v>
                </c:pt>
                <c:pt idx="40">
                  <c:v>103.99299999999999</c:v>
                </c:pt>
                <c:pt idx="41">
                  <c:v>103.61</c:v>
                </c:pt>
                <c:pt idx="42">
                  <c:v>104.047</c:v>
                </c:pt>
                <c:pt idx="43">
                  <c:v>104.006</c:v>
                </c:pt>
                <c:pt idx="44">
                  <c:v>104.375</c:v>
                </c:pt>
                <c:pt idx="45">
                  <c:v>104.25</c:v>
                </c:pt>
                <c:pt idx="46">
                  <c:v>104.125</c:v>
                </c:pt>
                <c:pt idx="47">
                  <c:v>103.703</c:v>
                </c:pt>
                <c:pt idx="48">
                  <c:v>103.753</c:v>
                </c:pt>
                <c:pt idx="49">
                  <c:v>103.625</c:v>
                </c:pt>
                <c:pt idx="50">
                  <c:v>103.5</c:v>
                </c:pt>
                <c:pt idx="51">
                  <c:v>103.92400000000001</c:v>
                </c:pt>
                <c:pt idx="52">
                  <c:v>104</c:v>
                </c:pt>
                <c:pt idx="53">
                  <c:v>103.5</c:v>
                </c:pt>
                <c:pt idx="54">
                  <c:v>103.75</c:v>
                </c:pt>
                <c:pt idx="55">
                  <c:v>104.761</c:v>
                </c:pt>
                <c:pt idx="56">
                  <c:v>104.761</c:v>
                </c:pt>
                <c:pt idx="57">
                  <c:v>104.25</c:v>
                </c:pt>
                <c:pt idx="58">
                  <c:v>104.25</c:v>
                </c:pt>
                <c:pt idx="59">
                  <c:v>104.25</c:v>
                </c:pt>
                <c:pt idx="60">
                  <c:v>104</c:v>
                </c:pt>
                <c:pt idx="61">
                  <c:v>104</c:v>
                </c:pt>
                <c:pt idx="62">
                  <c:v>104.48399999999999</c:v>
                </c:pt>
                <c:pt idx="63">
                  <c:v>103.925</c:v>
                </c:pt>
                <c:pt idx="64">
                  <c:v>103.753</c:v>
                </c:pt>
                <c:pt idx="65">
                  <c:v>103.405</c:v>
                </c:pt>
                <c:pt idx="66">
                  <c:v>103.367</c:v>
                </c:pt>
                <c:pt idx="67">
                  <c:v>103</c:v>
                </c:pt>
                <c:pt idx="68">
                  <c:v>103.55</c:v>
                </c:pt>
                <c:pt idx="69">
                  <c:v>103.5</c:v>
                </c:pt>
                <c:pt idx="70">
                  <c:v>103.828</c:v>
                </c:pt>
                <c:pt idx="71">
                  <c:v>103.828</c:v>
                </c:pt>
                <c:pt idx="72">
                  <c:v>103.25</c:v>
                </c:pt>
                <c:pt idx="73">
                  <c:v>103.25</c:v>
                </c:pt>
                <c:pt idx="74">
                  <c:v>103.392</c:v>
                </c:pt>
                <c:pt idx="75">
                  <c:v>102.625</c:v>
                </c:pt>
                <c:pt idx="76">
                  <c:v>102.604</c:v>
                </c:pt>
                <c:pt idx="77">
                  <c:v>102.742</c:v>
                </c:pt>
                <c:pt idx="78">
                  <c:v>103.25</c:v>
                </c:pt>
                <c:pt idx="79">
                  <c:v>102.955</c:v>
                </c:pt>
                <c:pt idx="80">
                  <c:v>102.334</c:v>
                </c:pt>
                <c:pt idx="81">
                  <c:v>103.003</c:v>
                </c:pt>
                <c:pt idx="82">
                  <c:v>102.75</c:v>
                </c:pt>
                <c:pt idx="83">
                  <c:v>103.44</c:v>
                </c:pt>
                <c:pt idx="84">
                  <c:v>103</c:v>
                </c:pt>
                <c:pt idx="85">
                  <c:v>102</c:v>
                </c:pt>
                <c:pt idx="86">
                  <c:v>102.71899999999999</c:v>
                </c:pt>
                <c:pt idx="87">
                  <c:v>102.5</c:v>
                </c:pt>
                <c:pt idx="88">
                  <c:v>102.5</c:v>
                </c:pt>
                <c:pt idx="89">
                  <c:v>102.251</c:v>
                </c:pt>
                <c:pt idx="90">
                  <c:v>102</c:v>
                </c:pt>
                <c:pt idx="91">
                  <c:v>101.625</c:v>
                </c:pt>
                <c:pt idx="92">
                  <c:v>101.3</c:v>
                </c:pt>
                <c:pt idx="93">
                  <c:v>101.169</c:v>
                </c:pt>
                <c:pt idx="94">
                  <c:v>100.518</c:v>
                </c:pt>
                <c:pt idx="95">
                  <c:v>101</c:v>
                </c:pt>
                <c:pt idx="96">
                  <c:v>101.02</c:v>
                </c:pt>
                <c:pt idx="97">
                  <c:v>100.69799999999999</c:v>
                </c:pt>
                <c:pt idx="98">
                  <c:v>100.5</c:v>
                </c:pt>
                <c:pt idx="99">
                  <c:v>101.25</c:v>
                </c:pt>
                <c:pt idx="100">
                  <c:v>101.065</c:v>
                </c:pt>
                <c:pt idx="101">
                  <c:v>101.595</c:v>
                </c:pt>
                <c:pt idx="102">
                  <c:v>101.489</c:v>
                </c:pt>
                <c:pt idx="103">
                  <c:v>101.489</c:v>
                </c:pt>
                <c:pt idx="104">
                  <c:v>100.875</c:v>
                </c:pt>
                <c:pt idx="105">
                  <c:v>100.75</c:v>
                </c:pt>
                <c:pt idx="106">
                  <c:v>100.398</c:v>
                </c:pt>
                <c:pt idx="107">
                  <c:v>100.25</c:v>
                </c:pt>
                <c:pt idx="108">
                  <c:v>100.125</c:v>
                </c:pt>
                <c:pt idx="109">
                  <c:v>99.5</c:v>
                </c:pt>
                <c:pt idx="110">
                  <c:v>98.820999999999998</c:v>
                </c:pt>
                <c:pt idx="111">
                  <c:v>98.352000000000004</c:v>
                </c:pt>
                <c:pt idx="112">
                  <c:v>99.23</c:v>
                </c:pt>
                <c:pt idx="113">
                  <c:v>99.5</c:v>
                </c:pt>
                <c:pt idx="114">
                  <c:v>99.25</c:v>
                </c:pt>
                <c:pt idx="115">
                  <c:v>99.506</c:v>
                </c:pt>
                <c:pt idx="116">
                  <c:v>99.25</c:v>
                </c:pt>
                <c:pt idx="117">
                  <c:v>99.421999999999997</c:v>
                </c:pt>
                <c:pt idx="118">
                  <c:v>99.25</c:v>
                </c:pt>
                <c:pt idx="119">
                  <c:v>99.13</c:v>
                </c:pt>
                <c:pt idx="120">
                  <c:v>98.902000000000001</c:v>
                </c:pt>
                <c:pt idx="121">
                  <c:v>99.625</c:v>
                </c:pt>
                <c:pt idx="122">
                  <c:v>100</c:v>
                </c:pt>
                <c:pt idx="123">
                  <c:v>99.971000000000004</c:v>
                </c:pt>
                <c:pt idx="124">
                  <c:v>99.875</c:v>
                </c:pt>
                <c:pt idx="125">
                  <c:v>99.584999999999994</c:v>
                </c:pt>
                <c:pt idx="126">
                  <c:v>99.611999999999995</c:v>
                </c:pt>
                <c:pt idx="127">
                  <c:v>99.332999999999998</c:v>
                </c:pt>
                <c:pt idx="128">
                  <c:v>99.25</c:v>
                </c:pt>
                <c:pt idx="129">
                  <c:v>99.12</c:v>
                </c:pt>
                <c:pt idx="130">
                  <c:v>99</c:v>
                </c:pt>
                <c:pt idx="131">
                  <c:v>99</c:v>
                </c:pt>
                <c:pt idx="132">
                  <c:v>99.150999999999996</c:v>
                </c:pt>
                <c:pt idx="133">
                  <c:v>99.375</c:v>
                </c:pt>
                <c:pt idx="134">
                  <c:v>99.25</c:v>
                </c:pt>
                <c:pt idx="135">
                  <c:v>99.122</c:v>
                </c:pt>
                <c:pt idx="136">
                  <c:v>99.125</c:v>
                </c:pt>
                <c:pt idx="137">
                  <c:v>99</c:v>
                </c:pt>
                <c:pt idx="138">
                  <c:v>98.75</c:v>
                </c:pt>
                <c:pt idx="139">
                  <c:v>98.929000000000002</c:v>
                </c:pt>
                <c:pt idx="140">
                  <c:v>98.5</c:v>
                </c:pt>
                <c:pt idx="141">
                  <c:v>98.25</c:v>
                </c:pt>
                <c:pt idx="142">
                  <c:v>98.337999999999994</c:v>
                </c:pt>
                <c:pt idx="143">
                  <c:v>97.738</c:v>
                </c:pt>
                <c:pt idx="144">
                  <c:v>97.25</c:v>
                </c:pt>
                <c:pt idx="145">
                  <c:v>97.5</c:v>
                </c:pt>
                <c:pt idx="146">
                  <c:v>98</c:v>
                </c:pt>
                <c:pt idx="147">
                  <c:v>97.616</c:v>
                </c:pt>
                <c:pt idx="148">
                  <c:v>97.25</c:v>
                </c:pt>
                <c:pt idx="149">
                  <c:v>96.67</c:v>
                </c:pt>
                <c:pt idx="150">
                  <c:v>97.302999999999997</c:v>
                </c:pt>
                <c:pt idx="151">
                  <c:v>96.75</c:v>
                </c:pt>
                <c:pt idx="152">
                  <c:v>96.313000000000002</c:v>
                </c:pt>
                <c:pt idx="153">
                  <c:v>96.85</c:v>
                </c:pt>
                <c:pt idx="154">
                  <c:v>97</c:v>
                </c:pt>
                <c:pt idx="155">
                  <c:v>96.375</c:v>
                </c:pt>
                <c:pt idx="156">
                  <c:v>95.25</c:v>
                </c:pt>
                <c:pt idx="157">
                  <c:v>96.055000000000007</c:v>
                </c:pt>
                <c:pt idx="158">
                  <c:v>96.766999999999996</c:v>
                </c:pt>
                <c:pt idx="159">
                  <c:v>96.924999999999997</c:v>
                </c:pt>
                <c:pt idx="160">
                  <c:v>97.218000000000004</c:v>
                </c:pt>
                <c:pt idx="161">
                  <c:v>97.876999999999995</c:v>
                </c:pt>
                <c:pt idx="162">
                  <c:v>98.5</c:v>
                </c:pt>
                <c:pt idx="163">
                  <c:v>98.75</c:v>
                </c:pt>
                <c:pt idx="164">
                  <c:v>98.706000000000003</c:v>
                </c:pt>
                <c:pt idx="165">
                  <c:v>98.224999999999994</c:v>
                </c:pt>
                <c:pt idx="166">
                  <c:v>97.75</c:v>
                </c:pt>
                <c:pt idx="167">
                  <c:v>97.25</c:v>
                </c:pt>
                <c:pt idx="168">
                  <c:v>98</c:v>
                </c:pt>
                <c:pt idx="169">
                  <c:v>97.5</c:v>
                </c:pt>
                <c:pt idx="170">
                  <c:v>97.677000000000007</c:v>
                </c:pt>
                <c:pt idx="171">
                  <c:v>97</c:v>
                </c:pt>
                <c:pt idx="172">
                  <c:v>96</c:v>
                </c:pt>
                <c:pt idx="173">
                  <c:v>94</c:v>
                </c:pt>
                <c:pt idx="174">
                  <c:v>94.307000000000002</c:v>
                </c:pt>
                <c:pt idx="175">
                  <c:v>95.088999999999999</c:v>
                </c:pt>
                <c:pt idx="176">
                  <c:v>94.51</c:v>
                </c:pt>
                <c:pt idx="177">
                  <c:v>95.05</c:v>
                </c:pt>
                <c:pt idx="178">
                  <c:v>95.04</c:v>
                </c:pt>
                <c:pt idx="179">
                  <c:v>95</c:v>
                </c:pt>
                <c:pt idx="180">
                  <c:v>94.736999999999995</c:v>
                </c:pt>
                <c:pt idx="181">
                  <c:v>95.28</c:v>
                </c:pt>
                <c:pt idx="182">
                  <c:v>95</c:v>
                </c:pt>
                <c:pt idx="183">
                  <c:v>94.25</c:v>
                </c:pt>
                <c:pt idx="184">
                  <c:v>93.5</c:v>
                </c:pt>
                <c:pt idx="185">
                  <c:v>93.75</c:v>
                </c:pt>
                <c:pt idx="186">
                  <c:v>94</c:v>
                </c:pt>
                <c:pt idx="187">
                  <c:v>94.444000000000003</c:v>
                </c:pt>
                <c:pt idx="188">
                  <c:v>94.75</c:v>
                </c:pt>
                <c:pt idx="189">
                  <c:v>95.5</c:v>
                </c:pt>
                <c:pt idx="190">
                  <c:v>95.754999999999995</c:v>
                </c:pt>
                <c:pt idx="191">
                  <c:v>96.009</c:v>
                </c:pt>
                <c:pt idx="192">
                  <c:v>96.188999999999993</c:v>
                </c:pt>
                <c:pt idx="193">
                  <c:v>95.337999999999994</c:v>
                </c:pt>
                <c:pt idx="194">
                  <c:v>95.097999999999999</c:v>
                </c:pt>
                <c:pt idx="195">
                  <c:v>95.5</c:v>
                </c:pt>
                <c:pt idx="196">
                  <c:v>95.75</c:v>
                </c:pt>
                <c:pt idx="197">
                  <c:v>97.108999999999995</c:v>
                </c:pt>
                <c:pt idx="198">
                  <c:v>97.625</c:v>
                </c:pt>
                <c:pt idx="199">
                  <c:v>98</c:v>
                </c:pt>
                <c:pt idx="200">
                  <c:v>99</c:v>
                </c:pt>
                <c:pt idx="201">
                  <c:v>99.26</c:v>
                </c:pt>
                <c:pt idx="202">
                  <c:v>98.5</c:v>
                </c:pt>
                <c:pt idx="203">
                  <c:v>99</c:v>
                </c:pt>
                <c:pt idx="204">
                  <c:v>99</c:v>
                </c:pt>
                <c:pt idx="205">
                  <c:v>99</c:v>
                </c:pt>
                <c:pt idx="206">
                  <c:v>99.046000000000006</c:v>
                </c:pt>
                <c:pt idx="207">
                  <c:v>98.819000000000003</c:v>
                </c:pt>
                <c:pt idx="208">
                  <c:v>98.75</c:v>
                </c:pt>
                <c:pt idx="209">
                  <c:v>99.375</c:v>
                </c:pt>
                <c:pt idx="210">
                  <c:v>98.983999999999995</c:v>
                </c:pt>
                <c:pt idx="211">
                  <c:v>98.524000000000001</c:v>
                </c:pt>
                <c:pt idx="212">
                  <c:v>98.5</c:v>
                </c:pt>
                <c:pt idx="213">
                  <c:v>99.625</c:v>
                </c:pt>
                <c:pt idx="214">
                  <c:v>99.438999999999993</c:v>
                </c:pt>
                <c:pt idx="215">
                  <c:v>98.76</c:v>
                </c:pt>
                <c:pt idx="216">
                  <c:v>99.757999999999996</c:v>
                </c:pt>
                <c:pt idx="217">
                  <c:v>99.367999999999995</c:v>
                </c:pt>
                <c:pt idx="218">
                  <c:v>98.971000000000004</c:v>
                </c:pt>
                <c:pt idx="219">
                  <c:v>98.75</c:v>
                </c:pt>
                <c:pt idx="220">
                  <c:v>98.25</c:v>
                </c:pt>
                <c:pt idx="221">
                  <c:v>97.75</c:v>
                </c:pt>
                <c:pt idx="222">
                  <c:v>98.524000000000001</c:v>
                </c:pt>
                <c:pt idx="223">
                  <c:v>98.177999999999997</c:v>
                </c:pt>
                <c:pt idx="224">
                  <c:v>98.35</c:v>
                </c:pt>
                <c:pt idx="225">
                  <c:v>98</c:v>
                </c:pt>
                <c:pt idx="226">
                  <c:v>98.138999999999996</c:v>
                </c:pt>
                <c:pt idx="227">
                  <c:v>97.75</c:v>
                </c:pt>
                <c:pt idx="228">
                  <c:v>97.5</c:v>
                </c:pt>
                <c:pt idx="229">
                  <c:v>97.25</c:v>
                </c:pt>
                <c:pt idx="230">
                  <c:v>97.596000000000004</c:v>
                </c:pt>
                <c:pt idx="231">
                  <c:v>98</c:v>
                </c:pt>
                <c:pt idx="232">
                  <c:v>98.016000000000005</c:v>
                </c:pt>
                <c:pt idx="233">
                  <c:v>99.093000000000004</c:v>
                </c:pt>
                <c:pt idx="234">
                  <c:v>99.125</c:v>
                </c:pt>
                <c:pt idx="235">
                  <c:v>98.742999999999995</c:v>
                </c:pt>
                <c:pt idx="236">
                  <c:v>98</c:v>
                </c:pt>
                <c:pt idx="237">
                  <c:v>98.177000000000007</c:v>
                </c:pt>
                <c:pt idx="238">
                  <c:v>97.75</c:v>
                </c:pt>
                <c:pt idx="239">
                  <c:v>98.052000000000007</c:v>
                </c:pt>
                <c:pt idx="240">
                  <c:v>97.391999999999996</c:v>
                </c:pt>
                <c:pt idx="241">
                  <c:v>97.35</c:v>
                </c:pt>
                <c:pt idx="242">
                  <c:v>96.65</c:v>
                </c:pt>
                <c:pt idx="243">
                  <c:v>96</c:v>
                </c:pt>
                <c:pt idx="244">
                  <c:v>95.5</c:v>
                </c:pt>
                <c:pt idx="245">
                  <c:v>94.284000000000006</c:v>
                </c:pt>
                <c:pt idx="246">
                  <c:v>93.47</c:v>
                </c:pt>
                <c:pt idx="247">
                  <c:v>94</c:v>
                </c:pt>
                <c:pt idx="248">
                  <c:v>92.962000000000003</c:v>
                </c:pt>
                <c:pt idx="249">
                  <c:v>92.5</c:v>
                </c:pt>
                <c:pt idx="250">
                  <c:v>92.75</c:v>
                </c:pt>
                <c:pt idx="251">
                  <c:v>94</c:v>
                </c:pt>
                <c:pt idx="252">
                  <c:v>93.5</c:v>
                </c:pt>
                <c:pt idx="253">
                  <c:v>94.25</c:v>
                </c:pt>
                <c:pt idx="254">
                  <c:v>94.483000000000004</c:v>
                </c:pt>
                <c:pt idx="255">
                  <c:v>94.483000000000004</c:v>
                </c:pt>
                <c:pt idx="256">
                  <c:v>94.344999999999999</c:v>
                </c:pt>
                <c:pt idx="257">
                  <c:v>94.039000000000001</c:v>
                </c:pt>
                <c:pt idx="258">
                  <c:v>93.5</c:v>
                </c:pt>
                <c:pt idx="259">
                  <c:v>94</c:v>
                </c:pt>
                <c:pt idx="260">
                  <c:v>94.25</c:v>
                </c:pt>
                <c:pt idx="261">
                  <c:v>95.831000000000003</c:v>
                </c:pt>
                <c:pt idx="262">
                  <c:v>95.174999999999997</c:v>
                </c:pt>
                <c:pt idx="263">
                  <c:v>95.5</c:v>
                </c:pt>
                <c:pt idx="264">
                  <c:v>94.5</c:v>
                </c:pt>
                <c:pt idx="265">
                  <c:v>95</c:v>
                </c:pt>
                <c:pt idx="266">
                  <c:v>95.25</c:v>
                </c:pt>
                <c:pt idx="267">
                  <c:v>95.947000000000003</c:v>
                </c:pt>
                <c:pt idx="268">
                  <c:v>96.25</c:v>
                </c:pt>
                <c:pt idx="269">
                  <c:v>96.25</c:v>
                </c:pt>
                <c:pt idx="270">
                  <c:v>97</c:v>
                </c:pt>
                <c:pt idx="271">
                  <c:v>96.25</c:v>
                </c:pt>
                <c:pt idx="272">
                  <c:v>96.25</c:v>
                </c:pt>
                <c:pt idx="273">
                  <c:v>93.05</c:v>
                </c:pt>
                <c:pt idx="274">
                  <c:v>93.525000000000006</c:v>
                </c:pt>
                <c:pt idx="275">
                  <c:v>92.5</c:v>
                </c:pt>
                <c:pt idx="276">
                  <c:v>92.25</c:v>
                </c:pt>
                <c:pt idx="277">
                  <c:v>93.581000000000003</c:v>
                </c:pt>
                <c:pt idx="278">
                  <c:v>94.795000000000002</c:v>
                </c:pt>
                <c:pt idx="279">
                  <c:v>94.61</c:v>
                </c:pt>
                <c:pt idx="280">
                  <c:v>94.25</c:v>
                </c:pt>
                <c:pt idx="281">
                  <c:v>94</c:v>
                </c:pt>
                <c:pt idx="282">
                  <c:v>95.870999999999995</c:v>
                </c:pt>
                <c:pt idx="283">
                  <c:v>94.988</c:v>
                </c:pt>
                <c:pt idx="284">
                  <c:v>95.924999999999997</c:v>
                </c:pt>
                <c:pt idx="285">
                  <c:v>95.736999999999995</c:v>
                </c:pt>
                <c:pt idx="286">
                  <c:v>96.5</c:v>
                </c:pt>
                <c:pt idx="287">
                  <c:v>96.832999999999998</c:v>
                </c:pt>
                <c:pt idx="288">
                  <c:v>96.5</c:v>
                </c:pt>
                <c:pt idx="289">
                  <c:v>96.536000000000001</c:v>
                </c:pt>
                <c:pt idx="290">
                  <c:v>96</c:v>
                </c:pt>
                <c:pt idx="291">
                  <c:v>95.977999999999994</c:v>
                </c:pt>
                <c:pt idx="292">
                  <c:v>95</c:v>
                </c:pt>
                <c:pt idx="293">
                  <c:v>95.375</c:v>
                </c:pt>
                <c:pt idx="294">
                  <c:v>95</c:v>
                </c:pt>
                <c:pt idx="295">
                  <c:v>94.085999999999999</c:v>
                </c:pt>
                <c:pt idx="296">
                  <c:v>94.286000000000001</c:v>
                </c:pt>
                <c:pt idx="297">
                  <c:v>94.5</c:v>
                </c:pt>
                <c:pt idx="298">
                  <c:v>93.625</c:v>
                </c:pt>
                <c:pt idx="299">
                  <c:v>93.903999999999996</c:v>
                </c:pt>
                <c:pt idx="300">
                  <c:v>94.676000000000002</c:v>
                </c:pt>
                <c:pt idx="301">
                  <c:v>94.25</c:v>
                </c:pt>
                <c:pt idx="302">
                  <c:v>94.488</c:v>
                </c:pt>
                <c:pt idx="303">
                  <c:v>93.19</c:v>
                </c:pt>
                <c:pt idx="304">
                  <c:v>93.4</c:v>
                </c:pt>
                <c:pt idx="305">
                  <c:v>92.5</c:v>
                </c:pt>
                <c:pt idx="306">
                  <c:v>93</c:v>
                </c:pt>
                <c:pt idx="307">
                  <c:v>92.75</c:v>
                </c:pt>
                <c:pt idx="308">
                  <c:v>92.558000000000007</c:v>
                </c:pt>
                <c:pt idx="309">
                  <c:v>93</c:v>
                </c:pt>
                <c:pt idx="310">
                  <c:v>91.942999999999998</c:v>
                </c:pt>
                <c:pt idx="311">
                  <c:v>91.703000000000003</c:v>
                </c:pt>
                <c:pt idx="312">
                  <c:v>93.102000000000004</c:v>
                </c:pt>
                <c:pt idx="313">
                  <c:v>93.5</c:v>
                </c:pt>
                <c:pt idx="314">
                  <c:v>94.25</c:v>
                </c:pt>
                <c:pt idx="315">
                  <c:v>95.125</c:v>
                </c:pt>
                <c:pt idx="316">
                  <c:v>96.05</c:v>
                </c:pt>
                <c:pt idx="317">
                  <c:v>96.611000000000004</c:v>
                </c:pt>
                <c:pt idx="318">
                  <c:v>95.52</c:v>
                </c:pt>
                <c:pt idx="319">
                  <c:v>96</c:v>
                </c:pt>
                <c:pt idx="320">
                  <c:v>96.53</c:v>
                </c:pt>
                <c:pt idx="321">
                  <c:v>96.498000000000005</c:v>
                </c:pt>
                <c:pt idx="322">
                  <c:v>96.156999999999996</c:v>
                </c:pt>
                <c:pt idx="323">
                  <c:v>96.036000000000001</c:v>
                </c:pt>
                <c:pt idx="324">
                  <c:v>96.5</c:v>
                </c:pt>
                <c:pt idx="325">
                  <c:v>96.251999999999995</c:v>
                </c:pt>
                <c:pt idx="326">
                  <c:v>95.25</c:v>
                </c:pt>
                <c:pt idx="327">
                  <c:v>96.093999999999994</c:v>
                </c:pt>
                <c:pt idx="328">
                  <c:v>96.29</c:v>
                </c:pt>
                <c:pt idx="329">
                  <c:v>96.65</c:v>
                </c:pt>
                <c:pt idx="330">
                  <c:v>96.75</c:v>
                </c:pt>
                <c:pt idx="331">
                  <c:v>97.063000000000002</c:v>
                </c:pt>
                <c:pt idx="332">
                  <c:v>97.625</c:v>
                </c:pt>
                <c:pt idx="333">
                  <c:v>97.671999999999997</c:v>
                </c:pt>
                <c:pt idx="334">
                  <c:v>98.75</c:v>
                </c:pt>
                <c:pt idx="335">
                  <c:v>98.25</c:v>
                </c:pt>
                <c:pt idx="336">
                  <c:v>98.117999999999995</c:v>
                </c:pt>
                <c:pt idx="337">
                  <c:v>98</c:v>
                </c:pt>
                <c:pt idx="338">
                  <c:v>98</c:v>
                </c:pt>
                <c:pt idx="339">
                  <c:v>97.5</c:v>
                </c:pt>
                <c:pt idx="340">
                  <c:v>97</c:v>
                </c:pt>
                <c:pt idx="341">
                  <c:v>97.5</c:v>
                </c:pt>
                <c:pt idx="342">
                  <c:v>97.215000000000003</c:v>
                </c:pt>
                <c:pt idx="343">
                  <c:v>97.093000000000004</c:v>
                </c:pt>
                <c:pt idx="344">
                  <c:v>96.75</c:v>
                </c:pt>
                <c:pt idx="345">
                  <c:v>96.582999999999998</c:v>
                </c:pt>
                <c:pt idx="346">
                  <c:v>95.891000000000005</c:v>
                </c:pt>
                <c:pt idx="347">
                  <c:v>97.031999999999996</c:v>
                </c:pt>
                <c:pt idx="348">
                  <c:v>96.834999999999994</c:v>
                </c:pt>
                <c:pt idx="349">
                  <c:v>97</c:v>
                </c:pt>
                <c:pt idx="350">
                  <c:v>96.959000000000003</c:v>
                </c:pt>
                <c:pt idx="351">
                  <c:v>96.885999999999996</c:v>
                </c:pt>
                <c:pt idx="352">
                  <c:v>97.135000000000005</c:v>
                </c:pt>
                <c:pt idx="353">
                  <c:v>97.265000000000001</c:v>
                </c:pt>
                <c:pt idx="354">
                  <c:v>98.51</c:v>
                </c:pt>
                <c:pt idx="355">
                  <c:v>98.5</c:v>
                </c:pt>
                <c:pt idx="356">
                  <c:v>98.507000000000005</c:v>
                </c:pt>
                <c:pt idx="357">
                  <c:v>97.75</c:v>
                </c:pt>
                <c:pt idx="358">
                  <c:v>97.570999999999998</c:v>
                </c:pt>
                <c:pt idx="359">
                  <c:v>97</c:v>
                </c:pt>
                <c:pt idx="360">
                  <c:v>96.5</c:v>
                </c:pt>
                <c:pt idx="361">
                  <c:v>96.778999999999996</c:v>
                </c:pt>
                <c:pt idx="362">
                  <c:v>95.25</c:v>
                </c:pt>
                <c:pt idx="363">
                  <c:v>95</c:v>
                </c:pt>
                <c:pt idx="364">
                  <c:v>95.227999999999994</c:v>
                </c:pt>
                <c:pt idx="365">
                  <c:v>94.5</c:v>
                </c:pt>
                <c:pt idx="366">
                  <c:v>95.125</c:v>
                </c:pt>
                <c:pt idx="367">
                  <c:v>95.521000000000001</c:v>
                </c:pt>
                <c:pt idx="368">
                  <c:v>95.488</c:v>
                </c:pt>
                <c:pt idx="369">
                  <c:v>94.683000000000007</c:v>
                </c:pt>
                <c:pt idx="370">
                  <c:v>94.706999999999994</c:v>
                </c:pt>
                <c:pt idx="371">
                  <c:v>94.75</c:v>
                </c:pt>
                <c:pt idx="372">
                  <c:v>95.155000000000001</c:v>
                </c:pt>
                <c:pt idx="373">
                  <c:v>96.07</c:v>
                </c:pt>
                <c:pt idx="374">
                  <c:v>96.551000000000002</c:v>
                </c:pt>
                <c:pt idx="375">
                  <c:v>96.686999999999998</c:v>
                </c:pt>
                <c:pt idx="376">
                  <c:v>95.867000000000004</c:v>
                </c:pt>
                <c:pt idx="377">
                  <c:v>95.784000000000006</c:v>
                </c:pt>
                <c:pt idx="378">
                  <c:v>96</c:v>
                </c:pt>
                <c:pt idx="379">
                  <c:v>95.978999999999999</c:v>
                </c:pt>
                <c:pt idx="380">
                  <c:v>96.25</c:v>
                </c:pt>
                <c:pt idx="381">
                  <c:v>96.5</c:v>
                </c:pt>
                <c:pt idx="382">
                  <c:v>96.846000000000004</c:v>
                </c:pt>
                <c:pt idx="383">
                  <c:v>97</c:v>
                </c:pt>
                <c:pt idx="384">
                  <c:v>97.045000000000002</c:v>
                </c:pt>
                <c:pt idx="385">
                  <c:v>98.638000000000005</c:v>
                </c:pt>
                <c:pt idx="386">
                  <c:v>98.724999999999994</c:v>
                </c:pt>
                <c:pt idx="387">
                  <c:v>98.484999999999999</c:v>
                </c:pt>
                <c:pt idx="388">
                  <c:v>98.308999999999997</c:v>
                </c:pt>
                <c:pt idx="389">
                  <c:v>97.93</c:v>
                </c:pt>
                <c:pt idx="390">
                  <c:v>97.885999999999996</c:v>
                </c:pt>
                <c:pt idx="391">
                  <c:v>97.549000000000007</c:v>
                </c:pt>
                <c:pt idx="392">
                  <c:v>97.516000000000005</c:v>
                </c:pt>
                <c:pt idx="393">
                  <c:v>97.463999999999999</c:v>
                </c:pt>
                <c:pt idx="394">
                  <c:v>97.272000000000006</c:v>
                </c:pt>
                <c:pt idx="395">
                  <c:v>96.882000000000005</c:v>
                </c:pt>
                <c:pt idx="396">
                  <c:v>97.188999999999993</c:v>
                </c:pt>
                <c:pt idx="397">
                  <c:v>97.248000000000005</c:v>
                </c:pt>
                <c:pt idx="398">
                  <c:v>96.991</c:v>
                </c:pt>
                <c:pt idx="399">
                  <c:v>96.802000000000007</c:v>
                </c:pt>
                <c:pt idx="400">
                  <c:v>96.512</c:v>
                </c:pt>
                <c:pt idx="401">
                  <c:v>96.454999999999998</c:v>
                </c:pt>
                <c:pt idx="402">
                  <c:v>96.245999999999995</c:v>
                </c:pt>
                <c:pt idx="403">
                  <c:v>96.230999999999995</c:v>
                </c:pt>
                <c:pt idx="404">
                  <c:v>95.63</c:v>
                </c:pt>
                <c:pt idx="405">
                  <c:v>95.284000000000006</c:v>
                </c:pt>
                <c:pt idx="406">
                  <c:v>95.009</c:v>
                </c:pt>
                <c:pt idx="407">
                  <c:v>94.072000000000003</c:v>
                </c:pt>
                <c:pt idx="408">
                  <c:v>94.197000000000003</c:v>
                </c:pt>
                <c:pt idx="409">
                  <c:v>94.165999999999997</c:v>
                </c:pt>
                <c:pt idx="410">
                  <c:v>93.992000000000004</c:v>
                </c:pt>
                <c:pt idx="411">
                  <c:v>91.963999999999999</c:v>
                </c:pt>
                <c:pt idx="412">
                  <c:v>92.194999999999993</c:v>
                </c:pt>
                <c:pt idx="413">
                  <c:v>92.730999999999995</c:v>
                </c:pt>
                <c:pt idx="414">
                  <c:v>92.64</c:v>
                </c:pt>
                <c:pt idx="415">
                  <c:v>92.715999999999994</c:v>
                </c:pt>
                <c:pt idx="416">
                  <c:v>92.805999999999997</c:v>
                </c:pt>
                <c:pt idx="417">
                  <c:v>93.465000000000003</c:v>
                </c:pt>
                <c:pt idx="418">
                  <c:v>93.582999999999998</c:v>
                </c:pt>
                <c:pt idx="419">
                  <c:v>93.682000000000002</c:v>
                </c:pt>
                <c:pt idx="420">
                  <c:v>93.722999999999999</c:v>
                </c:pt>
                <c:pt idx="421">
                  <c:v>93.93</c:v>
                </c:pt>
                <c:pt idx="422">
                  <c:v>93.75</c:v>
                </c:pt>
                <c:pt idx="423">
                  <c:v>93.741</c:v>
                </c:pt>
                <c:pt idx="424">
                  <c:v>93.983999999999995</c:v>
                </c:pt>
                <c:pt idx="425">
                  <c:v>94.120999999999995</c:v>
                </c:pt>
                <c:pt idx="426">
                  <c:v>93.997</c:v>
                </c:pt>
                <c:pt idx="427">
                  <c:v>93.808000000000007</c:v>
                </c:pt>
                <c:pt idx="428">
                  <c:v>93.698999999999998</c:v>
                </c:pt>
                <c:pt idx="429">
                  <c:v>93.5</c:v>
                </c:pt>
                <c:pt idx="430">
                  <c:v>92.834999999999994</c:v>
                </c:pt>
                <c:pt idx="431">
                  <c:v>92.468000000000004</c:v>
                </c:pt>
                <c:pt idx="432">
                  <c:v>92.287999999999997</c:v>
                </c:pt>
                <c:pt idx="433">
                  <c:v>93.093000000000004</c:v>
                </c:pt>
                <c:pt idx="434">
                  <c:v>93.042000000000002</c:v>
                </c:pt>
                <c:pt idx="435">
                  <c:v>93.04</c:v>
                </c:pt>
                <c:pt idx="436">
                  <c:v>93.004000000000005</c:v>
                </c:pt>
                <c:pt idx="437">
                  <c:v>93.143000000000001</c:v>
                </c:pt>
                <c:pt idx="438">
                  <c:v>92.552999999999997</c:v>
                </c:pt>
                <c:pt idx="439">
                  <c:v>91.816000000000003</c:v>
                </c:pt>
                <c:pt idx="440">
                  <c:v>92.013000000000005</c:v>
                </c:pt>
                <c:pt idx="441">
                  <c:v>92.203000000000003</c:v>
                </c:pt>
                <c:pt idx="442">
                  <c:v>91.774000000000001</c:v>
                </c:pt>
                <c:pt idx="443">
                  <c:v>91.88</c:v>
                </c:pt>
                <c:pt idx="444">
                  <c:v>91.878</c:v>
                </c:pt>
                <c:pt idx="445">
                  <c:v>91.519000000000005</c:v>
                </c:pt>
                <c:pt idx="446">
                  <c:v>91.007999999999996</c:v>
                </c:pt>
                <c:pt idx="447">
                  <c:v>90.75</c:v>
                </c:pt>
                <c:pt idx="448">
                  <c:v>90.986000000000004</c:v>
                </c:pt>
                <c:pt idx="449">
                  <c:v>91.137</c:v>
                </c:pt>
                <c:pt idx="450">
                  <c:v>91.043000000000006</c:v>
                </c:pt>
                <c:pt idx="451">
                  <c:v>91.728999999999999</c:v>
                </c:pt>
                <c:pt idx="452">
                  <c:v>92.23</c:v>
                </c:pt>
                <c:pt idx="453">
                  <c:v>92.501999999999995</c:v>
                </c:pt>
                <c:pt idx="454">
                  <c:v>93.367000000000004</c:v>
                </c:pt>
                <c:pt idx="455">
                  <c:v>93.106999999999999</c:v>
                </c:pt>
                <c:pt idx="456">
                  <c:v>93.222999999999999</c:v>
                </c:pt>
                <c:pt idx="457">
                  <c:v>92.953999999999994</c:v>
                </c:pt>
                <c:pt idx="458">
                  <c:v>92.941999999999993</c:v>
                </c:pt>
                <c:pt idx="459">
                  <c:v>93.366</c:v>
                </c:pt>
                <c:pt idx="460">
                  <c:v>93.537999999999997</c:v>
                </c:pt>
                <c:pt idx="461">
                  <c:v>94.135000000000005</c:v>
                </c:pt>
                <c:pt idx="462">
                  <c:v>94.085999999999999</c:v>
                </c:pt>
                <c:pt idx="463">
                  <c:v>94.99</c:v>
                </c:pt>
                <c:pt idx="464">
                  <c:v>95.676000000000002</c:v>
                </c:pt>
                <c:pt idx="465">
                  <c:v>95.722999999999999</c:v>
                </c:pt>
                <c:pt idx="466">
                  <c:v>95.516000000000005</c:v>
                </c:pt>
                <c:pt idx="467">
                  <c:v>95.394000000000005</c:v>
                </c:pt>
                <c:pt idx="468">
                  <c:v>94.828999999999994</c:v>
                </c:pt>
                <c:pt idx="469">
                  <c:v>94.896000000000001</c:v>
                </c:pt>
                <c:pt idx="470">
                  <c:v>94.546999999999997</c:v>
                </c:pt>
                <c:pt idx="471">
                  <c:v>94.623000000000005</c:v>
                </c:pt>
                <c:pt idx="472">
                  <c:v>94.501999999999995</c:v>
                </c:pt>
                <c:pt idx="473">
                  <c:v>94.632999999999996</c:v>
                </c:pt>
                <c:pt idx="474">
                  <c:v>94.355999999999995</c:v>
                </c:pt>
                <c:pt idx="475">
                  <c:v>94.299000000000007</c:v>
                </c:pt>
                <c:pt idx="476">
                  <c:v>94.578999999999994</c:v>
                </c:pt>
                <c:pt idx="477">
                  <c:v>94.768000000000001</c:v>
                </c:pt>
                <c:pt idx="478">
                  <c:v>95.01</c:v>
                </c:pt>
                <c:pt idx="479">
                  <c:v>94.856999999999999</c:v>
                </c:pt>
                <c:pt idx="480">
                  <c:v>94.918000000000006</c:v>
                </c:pt>
                <c:pt idx="481">
                  <c:v>94.701999999999998</c:v>
                </c:pt>
                <c:pt idx="482">
                  <c:v>94.989000000000004</c:v>
                </c:pt>
                <c:pt idx="483">
                  <c:v>95.234999999999999</c:v>
                </c:pt>
                <c:pt idx="484">
                  <c:v>95.393000000000001</c:v>
                </c:pt>
                <c:pt idx="485">
                  <c:v>95.787000000000006</c:v>
                </c:pt>
                <c:pt idx="486">
                  <c:v>96.016999999999996</c:v>
                </c:pt>
                <c:pt idx="487">
                  <c:v>96.147999999999996</c:v>
                </c:pt>
                <c:pt idx="488">
                  <c:v>96.055999999999997</c:v>
                </c:pt>
                <c:pt idx="489">
                  <c:v>96.066000000000003</c:v>
                </c:pt>
                <c:pt idx="490">
                  <c:v>95.965999999999994</c:v>
                </c:pt>
                <c:pt idx="491">
                  <c:v>95.856999999999999</c:v>
                </c:pt>
                <c:pt idx="492">
                  <c:v>96.042000000000002</c:v>
                </c:pt>
                <c:pt idx="493">
                  <c:v>95.075999999999993</c:v>
                </c:pt>
                <c:pt idx="494">
                  <c:v>95.028000000000006</c:v>
                </c:pt>
                <c:pt idx="495">
                  <c:v>94.616</c:v>
                </c:pt>
                <c:pt idx="496">
                  <c:v>94.254000000000005</c:v>
                </c:pt>
                <c:pt idx="497">
                  <c:v>94.682000000000002</c:v>
                </c:pt>
                <c:pt idx="498">
                  <c:v>94.191999999999993</c:v>
                </c:pt>
                <c:pt idx="499">
                  <c:v>95.123999999999995</c:v>
                </c:pt>
                <c:pt idx="500">
                  <c:v>95.024000000000001</c:v>
                </c:pt>
                <c:pt idx="501">
                  <c:v>94.748000000000005</c:v>
                </c:pt>
                <c:pt idx="502">
                  <c:v>94.674000000000007</c:v>
                </c:pt>
                <c:pt idx="503">
                  <c:v>94.817999999999998</c:v>
                </c:pt>
              </c:numCache>
            </c:numRef>
          </c:val>
          <c:smooth val="0"/>
          <c:extLst>
            <c:ext xmlns:c16="http://schemas.microsoft.com/office/drawing/2014/chart" uri="{C3380CC4-5D6E-409C-BE32-E72D297353CC}">
              <c16:uniqueId val="{00000005-F292-4D2D-A59B-B126F7F48C6F}"/>
            </c:ext>
          </c:extLst>
        </c:ser>
        <c:ser>
          <c:idx val="3"/>
          <c:order val="3"/>
          <c:spPr>
            <a:ln w="28575" cap="rnd">
              <a:solidFill>
                <a:srgbClr val="91A4AD"/>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H$4:$H$507</c:f>
              <c:numCache>
                <c:formatCode>#,##0.00_);\(#,##0.00\)</c:formatCode>
                <c:ptCount val="504"/>
                <c:pt idx="0">
                  <c:v>103.41</c:v>
                </c:pt>
                <c:pt idx="1">
                  <c:v>103.5</c:v>
                </c:pt>
                <c:pt idx="2">
                  <c:v>103.5</c:v>
                </c:pt>
                <c:pt idx="3">
                  <c:v>103.5</c:v>
                </c:pt>
                <c:pt idx="4">
                  <c:v>103.5</c:v>
                </c:pt>
                <c:pt idx="5">
                  <c:v>103.375</c:v>
                </c:pt>
                <c:pt idx="6">
                  <c:v>103.375</c:v>
                </c:pt>
                <c:pt idx="7">
                  <c:v>103.5</c:v>
                </c:pt>
                <c:pt idx="8">
                  <c:v>103.75</c:v>
                </c:pt>
                <c:pt idx="9">
                  <c:v>103.5</c:v>
                </c:pt>
                <c:pt idx="10">
                  <c:v>103.625</c:v>
                </c:pt>
                <c:pt idx="11">
                  <c:v>103.5</c:v>
                </c:pt>
                <c:pt idx="12">
                  <c:v>103.625</c:v>
                </c:pt>
                <c:pt idx="13">
                  <c:v>103.25</c:v>
                </c:pt>
                <c:pt idx="14">
                  <c:v>103.551</c:v>
                </c:pt>
                <c:pt idx="15">
                  <c:v>103.38</c:v>
                </c:pt>
                <c:pt idx="16">
                  <c:v>103.688</c:v>
                </c:pt>
                <c:pt idx="17">
                  <c:v>103.325</c:v>
                </c:pt>
                <c:pt idx="18">
                  <c:v>103.25</c:v>
                </c:pt>
                <c:pt idx="19">
                  <c:v>103.17700000000001</c:v>
                </c:pt>
                <c:pt idx="20">
                  <c:v>103.125</c:v>
                </c:pt>
                <c:pt idx="21">
                  <c:v>103.125</c:v>
                </c:pt>
                <c:pt idx="22">
                  <c:v>103.31</c:v>
                </c:pt>
                <c:pt idx="23">
                  <c:v>103.5</c:v>
                </c:pt>
                <c:pt idx="24">
                  <c:v>103.375</c:v>
                </c:pt>
                <c:pt idx="25">
                  <c:v>103.75</c:v>
                </c:pt>
                <c:pt idx="26">
                  <c:v>103.505</c:v>
                </c:pt>
                <c:pt idx="27">
                  <c:v>103.505</c:v>
                </c:pt>
                <c:pt idx="28">
                  <c:v>103.367</c:v>
                </c:pt>
                <c:pt idx="29">
                  <c:v>103.203</c:v>
                </c:pt>
                <c:pt idx="30">
                  <c:v>103.16200000000001</c:v>
                </c:pt>
                <c:pt idx="31">
                  <c:v>103.46</c:v>
                </c:pt>
                <c:pt idx="32">
                  <c:v>103.505</c:v>
                </c:pt>
                <c:pt idx="33">
                  <c:v>103.301</c:v>
                </c:pt>
                <c:pt idx="34">
                  <c:v>103.19</c:v>
                </c:pt>
                <c:pt idx="35">
                  <c:v>103.13200000000001</c:v>
                </c:pt>
                <c:pt idx="36">
                  <c:v>103</c:v>
                </c:pt>
                <c:pt idx="37">
                  <c:v>102.5</c:v>
                </c:pt>
                <c:pt idx="38">
                  <c:v>102.875</c:v>
                </c:pt>
                <c:pt idx="39">
                  <c:v>102.672</c:v>
                </c:pt>
                <c:pt idx="40">
                  <c:v>103</c:v>
                </c:pt>
                <c:pt idx="41">
                  <c:v>103</c:v>
                </c:pt>
                <c:pt idx="42">
                  <c:v>103.21299999999999</c:v>
                </c:pt>
                <c:pt idx="43">
                  <c:v>103.25</c:v>
                </c:pt>
                <c:pt idx="44">
                  <c:v>103.84</c:v>
                </c:pt>
                <c:pt idx="45">
                  <c:v>103.375</c:v>
                </c:pt>
                <c:pt idx="46">
                  <c:v>103.125</c:v>
                </c:pt>
                <c:pt idx="47">
                  <c:v>103.32</c:v>
                </c:pt>
                <c:pt idx="48">
                  <c:v>103.25</c:v>
                </c:pt>
                <c:pt idx="49">
                  <c:v>103.164</c:v>
                </c:pt>
                <c:pt idx="50">
                  <c:v>103.05</c:v>
                </c:pt>
                <c:pt idx="51">
                  <c:v>103</c:v>
                </c:pt>
                <c:pt idx="52">
                  <c:v>103</c:v>
                </c:pt>
                <c:pt idx="53">
                  <c:v>103.13</c:v>
                </c:pt>
                <c:pt idx="54">
                  <c:v>103.622</c:v>
                </c:pt>
                <c:pt idx="55">
                  <c:v>103.521</c:v>
                </c:pt>
                <c:pt idx="56">
                  <c:v>103.41200000000001</c:v>
                </c:pt>
                <c:pt idx="57">
                  <c:v>103.25</c:v>
                </c:pt>
                <c:pt idx="58">
                  <c:v>103.25</c:v>
                </c:pt>
                <c:pt idx="59">
                  <c:v>103.482</c:v>
                </c:pt>
                <c:pt idx="60">
                  <c:v>103.375</c:v>
                </c:pt>
                <c:pt idx="61">
                  <c:v>103.375</c:v>
                </c:pt>
                <c:pt idx="62">
                  <c:v>103.125</c:v>
                </c:pt>
                <c:pt idx="63">
                  <c:v>103</c:v>
                </c:pt>
                <c:pt idx="64">
                  <c:v>103.15300000000001</c:v>
                </c:pt>
                <c:pt idx="65">
                  <c:v>103.16</c:v>
                </c:pt>
                <c:pt idx="66">
                  <c:v>103.035</c:v>
                </c:pt>
                <c:pt idx="67">
                  <c:v>102.97</c:v>
                </c:pt>
                <c:pt idx="68">
                  <c:v>103.04</c:v>
                </c:pt>
                <c:pt idx="69">
                  <c:v>103</c:v>
                </c:pt>
                <c:pt idx="70">
                  <c:v>102.875</c:v>
                </c:pt>
                <c:pt idx="71">
                  <c:v>102.875</c:v>
                </c:pt>
                <c:pt idx="72">
                  <c:v>102.611</c:v>
                </c:pt>
                <c:pt idx="73">
                  <c:v>102.875</c:v>
                </c:pt>
                <c:pt idx="74">
                  <c:v>102.938</c:v>
                </c:pt>
                <c:pt idx="75">
                  <c:v>102.715</c:v>
                </c:pt>
                <c:pt idx="76">
                  <c:v>102.029</c:v>
                </c:pt>
                <c:pt idx="77">
                  <c:v>102.771</c:v>
                </c:pt>
                <c:pt idx="78">
                  <c:v>102.905</c:v>
                </c:pt>
                <c:pt idx="79">
                  <c:v>102.5</c:v>
                </c:pt>
                <c:pt idx="80">
                  <c:v>101.64700000000001</c:v>
                </c:pt>
                <c:pt idx="81">
                  <c:v>101.73099999999999</c:v>
                </c:pt>
                <c:pt idx="82">
                  <c:v>102.547</c:v>
                </c:pt>
                <c:pt idx="83">
                  <c:v>102.75</c:v>
                </c:pt>
                <c:pt idx="84">
                  <c:v>102.563</c:v>
                </c:pt>
                <c:pt idx="85">
                  <c:v>102.25</c:v>
                </c:pt>
                <c:pt idx="86">
                  <c:v>101.946</c:v>
                </c:pt>
                <c:pt idx="87">
                  <c:v>101.875</c:v>
                </c:pt>
                <c:pt idx="88">
                  <c:v>101.985</c:v>
                </c:pt>
                <c:pt idx="89">
                  <c:v>101.75</c:v>
                </c:pt>
                <c:pt idx="90">
                  <c:v>101.25</c:v>
                </c:pt>
                <c:pt idx="91">
                  <c:v>100.749</c:v>
                </c:pt>
                <c:pt idx="92">
                  <c:v>101</c:v>
                </c:pt>
                <c:pt idx="93">
                  <c:v>100.845</c:v>
                </c:pt>
                <c:pt idx="94">
                  <c:v>99.724999999999994</c:v>
                </c:pt>
                <c:pt idx="95">
                  <c:v>99.820999999999998</c:v>
                </c:pt>
                <c:pt idx="96">
                  <c:v>99.5</c:v>
                </c:pt>
                <c:pt idx="97">
                  <c:v>99.751999999999995</c:v>
                </c:pt>
                <c:pt idx="98">
                  <c:v>99.272999999999996</c:v>
                </c:pt>
                <c:pt idx="99">
                  <c:v>100</c:v>
                </c:pt>
                <c:pt idx="100">
                  <c:v>99.75</c:v>
                </c:pt>
                <c:pt idx="101">
                  <c:v>99.75</c:v>
                </c:pt>
                <c:pt idx="102">
                  <c:v>99.864000000000004</c:v>
                </c:pt>
                <c:pt idx="103">
                  <c:v>99.5</c:v>
                </c:pt>
                <c:pt idx="104">
                  <c:v>99.125</c:v>
                </c:pt>
                <c:pt idx="105">
                  <c:v>99.091999999999999</c:v>
                </c:pt>
                <c:pt idx="106">
                  <c:v>98.25</c:v>
                </c:pt>
                <c:pt idx="107">
                  <c:v>98.25</c:v>
                </c:pt>
                <c:pt idx="108">
                  <c:v>98.375</c:v>
                </c:pt>
                <c:pt idx="109">
                  <c:v>98</c:v>
                </c:pt>
                <c:pt idx="110">
                  <c:v>97</c:v>
                </c:pt>
                <c:pt idx="111">
                  <c:v>97</c:v>
                </c:pt>
                <c:pt idx="112">
                  <c:v>98.135000000000005</c:v>
                </c:pt>
                <c:pt idx="113">
                  <c:v>98.893000000000001</c:v>
                </c:pt>
                <c:pt idx="114">
                  <c:v>98.75</c:v>
                </c:pt>
                <c:pt idx="115">
                  <c:v>99.367000000000004</c:v>
                </c:pt>
                <c:pt idx="116">
                  <c:v>98.75</c:v>
                </c:pt>
                <c:pt idx="117">
                  <c:v>98.75</c:v>
                </c:pt>
                <c:pt idx="118">
                  <c:v>98.625</c:v>
                </c:pt>
                <c:pt idx="119">
                  <c:v>98.375</c:v>
                </c:pt>
                <c:pt idx="120">
                  <c:v>98.36</c:v>
                </c:pt>
                <c:pt idx="121">
                  <c:v>99.064999999999998</c:v>
                </c:pt>
                <c:pt idx="122">
                  <c:v>99.450999999999993</c:v>
                </c:pt>
                <c:pt idx="123">
                  <c:v>99.125</c:v>
                </c:pt>
                <c:pt idx="124">
                  <c:v>99</c:v>
                </c:pt>
                <c:pt idx="125">
                  <c:v>99.167000000000002</c:v>
                </c:pt>
                <c:pt idx="126">
                  <c:v>98.75</c:v>
                </c:pt>
                <c:pt idx="127">
                  <c:v>98.5</c:v>
                </c:pt>
                <c:pt idx="128">
                  <c:v>98.102999999999994</c:v>
                </c:pt>
                <c:pt idx="129">
                  <c:v>97.564999999999998</c:v>
                </c:pt>
                <c:pt idx="130">
                  <c:v>97.188000000000002</c:v>
                </c:pt>
                <c:pt idx="131">
                  <c:v>97.875</c:v>
                </c:pt>
                <c:pt idx="132">
                  <c:v>97.983999999999995</c:v>
                </c:pt>
                <c:pt idx="133">
                  <c:v>97.75</c:v>
                </c:pt>
                <c:pt idx="134">
                  <c:v>98</c:v>
                </c:pt>
                <c:pt idx="135">
                  <c:v>97.566000000000003</c:v>
                </c:pt>
                <c:pt idx="136">
                  <c:v>97.811999999999998</c:v>
                </c:pt>
                <c:pt idx="137">
                  <c:v>97.977999999999994</c:v>
                </c:pt>
                <c:pt idx="138">
                  <c:v>97.281999999999996</c:v>
                </c:pt>
                <c:pt idx="139">
                  <c:v>96.941999999999993</c:v>
                </c:pt>
                <c:pt idx="140">
                  <c:v>97.75</c:v>
                </c:pt>
                <c:pt idx="141">
                  <c:v>97.634</c:v>
                </c:pt>
                <c:pt idx="142">
                  <c:v>97.186000000000007</c:v>
                </c:pt>
                <c:pt idx="143">
                  <c:v>96.543000000000006</c:v>
                </c:pt>
                <c:pt idx="144">
                  <c:v>96</c:v>
                </c:pt>
                <c:pt idx="145">
                  <c:v>96.5</c:v>
                </c:pt>
                <c:pt idx="146">
                  <c:v>96.408000000000001</c:v>
                </c:pt>
                <c:pt idx="147">
                  <c:v>97.5</c:v>
                </c:pt>
                <c:pt idx="148">
                  <c:v>95.625</c:v>
                </c:pt>
                <c:pt idx="149">
                  <c:v>94.75</c:v>
                </c:pt>
                <c:pt idx="150">
                  <c:v>94.772999999999996</c:v>
                </c:pt>
                <c:pt idx="151">
                  <c:v>94.372</c:v>
                </c:pt>
                <c:pt idx="152">
                  <c:v>94.25</c:v>
                </c:pt>
                <c:pt idx="153">
                  <c:v>94</c:v>
                </c:pt>
                <c:pt idx="154">
                  <c:v>93.965999999999994</c:v>
                </c:pt>
                <c:pt idx="155">
                  <c:v>94.5</c:v>
                </c:pt>
                <c:pt idx="156">
                  <c:v>93.227000000000004</c:v>
                </c:pt>
                <c:pt idx="157">
                  <c:v>93.5</c:v>
                </c:pt>
                <c:pt idx="158">
                  <c:v>94.076999999999998</c:v>
                </c:pt>
                <c:pt idx="159">
                  <c:v>94.867999999999995</c:v>
                </c:pt>
                <c:pt idx="160">
                  <c:v>94.5</c:v>
                </c:pt>
                <c:pt idx="161">
                  <c:v>95.896000000000001</c:v>
                </c:pt>
                <c:pt idx="162">
                  <c:v>97.096000000000004</c:v>
                </c:pt>
                <c:pt idx="163">
                  <c:v>100.15</c:v>
                </c:pt>
                <c:pt idx="164">
                  <c:v>100.121</c:v>
                </c:pt>
                <c:pt idx="165">
                  <c:v>99</c:v>
                </c:pt>
                <c:pt idx="166">
                  <c:v>99</c:v>
                </c:pt>
                <c:pt idx="167">
                  <c:v>98</c:v>
                </c:pt>
                <c:pt idx="168">
                  <c:v>97</c:v>
                </c:pt>
                <c:pt idx="169">
                  <c:v>96.454999999999998</c:v>
                </c:pt>
                <c:pt idx="170">
                  <c:v>96.5</c:v>
                </c:pt>
                <c:pt idx="171">
                  <c:v>96.25</c:v>
                </c:pt>
                <c:pt idx="172">
                  <c:v>95.375</c:v>
                </c:pt>
                <c:pt idx="173">
                  <c:v>91.692999999999998</c:v>
                </c:pt>
                <c:pt idx="174">
                  <c:v>91.433999999999997</c:v>
                </c:pt>
                <c:pt idx="175">
                  <c:v>92.564999999999998</c:v>
                </c:pt>
                <c:pt idx="176">
                  <c:v>91.75</c:v>
                </c:pt>
                <c:pt idx="177">
                  <c:v>91.75</c:v>
                </c:pt>
                <c:pt idx="178">
                  <c:v>91.588999999999999</c:v>
                </c:pt>
                <c:pt idx="179">
                  <c:v>91.793999999999997</c:v>
                </c:pt>
                <c:pt idx="180">
                  <c:v>91.5</c:v>
                </c:pt>
                <c:pt idx="181">
                  <c:v>93</c:v>
                </c:pt>
                <c:pt idx="182">
                  <c:v>92.641000000000005</c:v>
                </c:pt>
                <c:pt idx="183">
                  <c:v>92.209000000000003</c:v>
                </c:pt>
                <c:pt idx="184">
                  <c:v>90.997</c:v>
                </c:pt>
                <c:pt idx="185">
                  <c:v>89.5</c:v>
                </c:pt>
                <c:pt idx="186">
                  <c:v>92.120999999999995</c:v>
                </c:pt>
                <c:pt idx="187">
                  <c:v>92.462000000000003</c:v>
                </c:pt>
                <c:pt idx="188">
                  <c:v>92.134</c:v>
                </c:pt>
                <c:pt idx="189">
                  <c:v>93.247</c:v>
                </c:pt>
                <c:pt idx="190">
                  <c:v>93.703000000000003</c:v>
                </c:pt>
                <c:pt idx="191">
                  <c:v>93.491</c:v>
                </c:pt>
                <c:pt idx="192">
                  <c:v>94.004999999999995</c:v>
                </c:pt>
                <c:pt idx="193">
                  <c:v>93.5</c:v>
                </c:pt>
                <c:pt idx="194">
                  <c:v>92.941000000000003</c:v>
                </c:pt>
                <c:pt idx="195">
                  <c:v>93.414000000000001</c:v>
                </c:pt>
                <c:pt idx="196">
                  <c:v>93.5</c:v>
                </c:pt>
                <c:pt idx="197">
                  <c:v>94.62</c:v>
                </c:pt>
                <c:pt idx="198">
                  <c:v>95.090999999999994</c:v>
                </c:pt>
                <c:pt idx="199">
                  <c:v>97</c:v>
                </c:pt>
                <c:pt idx="200">
                  <c:v>96.968000000000004</c:v>
                </c:pt>
                <c:pt idx="201">
                  <c:v>96.763999999999996</c:v>
                </c:pt>
                <c:pt idx="202">
                  <c:v>96.215999999999994</c:v>
                </c:pt>
                <c:pt idx="203">
                  <c:v>96.033000000000001</c:v>
                </c:pt>
                <c:pt idx="204">
                  <c:v>96.5</c:v>
                </c:pt>
                <c:pt idx="205">
                  <c:v>96.724000000000004</c:v>
                </c:pt>
                <c:pt idx="206">
                  <c:v>96.132000000000005</c:v>
                </c:pt>
                <c:pt idx="207">
                  <c:v>96.5</c:v>
                </c:pt>
                <c:pt idx="208">
                  <c:v>97.379000000000005</c:v>
                </c:pt>
                <c:pt idx="209">
                  <c:v>97</c:v>
                </c:pt>
                <c:pt idx="210">
                  <c:v>97.5</c:v>
                </c:pt>
                <c:pt idx="211">
                  <c:v>97.625</c:v>
                </c:pt>
                <c:pt idx="212">
                  <c:v>97.099000000000004</c:v>
                </c:pt>
                <c:pt idx="213">
                  <c:v>98.375</c:v>
                </c:pt>
                <c:pt idx="214">
                  <c:v>97</c:v>
                </c:pt>
                <c:pt idx="215">
                  <c:v>97.495000000000005</c:v>
                </c:pt>
                <c:pt idx="216">
                  <c:v>97.75</c:v>
                </c:pt>
                <c:pt idx="217">
                  <c:v>97.736999999999995</c:v>
                </c:pt>
                <c:pt idx="218">
                  <c:v>96.960999999999999</c:v>
                </c:pt>
                <c:pt idx="219">
                  <c:v>97.625</c:v>
                </c:pt>
                <c:pt idx="220">
                  <c:v>96.959000000000003</c:v>
                </c:pt>
                <c:pt idx="221">
                  <c:v>95.447999999999993</c:v>
                </c:pt>
                <c:pt idx="222">
                  <c:v>95.75</c:v>
                </c:pt>
                <c:pt idx="223">
                  <c:v>95.981999999999999</c:v>
                </c:pt>
                <c:pt idx="224">
                  <c:v>95.983000000000004</c:v>
                </c:pt>
                <c:pt idx="225">
                  <c:v>95.722999999999999</c:v>
                </c:pt>
                <c:pt idx="226">
                  <c:v>95.846000000000004</c:v>
                </c:pt>
                <c:pt idx="227">
                  <c:v>95.257999999999996</c:v>
                </c:pt>
                <c:pt idx="228">
                  <c:v>94.778000000000006</c:v>
                </c:pt>
                <c:pt idx="229">
                  <c:v>93.864000000000004</c:v>
                </c:pt>
                <c:pt idx="230">
                  <c:v>94.87</c:v>
                </c:pt>
                <c:pt idx="231">
                  <c:v>94.625</c:v>
                </c:pt>
                <c:pt idx="232">
                  <c:v>95</c:v>
                </c:pt>
                <c:pt idx="233">
                  <c:v>95</c:v>
                </c:pt>
                <c:pt idx="234">
                  <c:v>94.998000000000005</c:v>
                </c:pt>
                <c:pt idx="235">
                  <c:v>96</c:v>
                </c:pt>
                <c:pt idx="236">
                  <c:v>94.869</c:v>
                </c:pt>
                <c:pt idx="237">
                  <c:v>94.507999999999996</c:v>
                </c:pt>
                <c:pt idx="238">
                  <c:v>94.884</c:v>
                </c:pt>
                <c:pt idx="239">
                  <c:v>94</c:v>
                </c:pt>
                <c:pt idx="240">
                  <c:v>94.25</c:v>
                </c:pt>
                <c:pt idx="241">
                  <c:v>93.875</c:v>
                </c:pt>
                <c:pt idx="242">
                  <c:v>94</c:v>
                </c:pt>
                <c:pt idx="243">
                  <c:v>92.5</c:v>
                </c:pt>
                <c:pt idx="244">
                  <c:v>91.361999999999995</c:v>
                </c:pt>
                <c:pt idx="245">
                  <c:v>90.355999999999995</c:v>
                </c:pt>
                <c:pt idx="246">
                  <c:v>91.010999999999996</c:v>
                </c:pt>
                <c:pt idx="247">
                  <c:v>89.611000000000004</c:v>
                </c:pt>
                <c:pt idx="248">
                  <c:v>88.55</c:v>
                </c:pt>
                <c:pt idx="249">
                  <c:v>88.438999999999993</c:v>
                </c:pt>
                <c:pt idx="250">
                  <c:v>88.728999999999999</c:v>
                </c:pt>
                <c:pt idx="251">
                  <c:v>90.408000000000001</c:v>
                </c:pt>
                <c:pt idx="252">
                  <c:v>90</c:v>
                </c:pt>
                <c:pt idx="253">
                  <c:v>91.662000000000006</c:v>
                </c:pt>
                <c:pt idx="254">
                  <c:v>91.082999999999998</c:v>
                </c:pt>
                <c:pt idx="255">
                  <c:v>91.197999999999993</c:v>
                </c:pt>
                <c:pt idx="256">
                  <c:v>89.94</c:v>
                </c:pt>
                <c:pt idx="257">
                  <c:v>90.36</c:v>
                </c:pt>
                <c:pt idx="258">
                  <c:v>89.924000000000007</c:v>
                </c:pt>
                <c:pt idx="259">
                  <c:v>90.221999999999994</c:v>
                </c:pt>
                <c:pt idx="260">
                  <c:v>91.221999999999994</c:v>
                </c:pt>
                <c:pt idx="261">
                  <c:v>91.25</c:v>
                </c:pt>
                <c:pt idx="262">
                  <c:v>91</c:v>
                </c:pt>
                <c:pt idx="263">
                  <c:v>91.25</c:v>
                </c:pt>
                <c:pt idx="264">
                  <c:v>90.5</c:v>
                </c:pt>
                <c:pt idx="265">
                  <c:v>91.89</c:v>
                </c:pt>
                <c:pt idx="266">
                  <c:v>92.713999999999999</c:v>
                </c:pt>
                <c:pt idx="267">
                  <c:v>93.662000000000006</c:v>
                </c:pt>
                <c:pt idx="268">
                  <c:v>94.108000000000004</c:v>
                </c:pt>
                <c:pt idx="269">
                  <c:v>94.896000000000001</c:v>
                </c:pt>
                <c:pt idx="270">
                  <c:v>93.75</c:v>
                </c:pt>
                <c:pt idx="271">
                  <c:v>94.751000000000005</c:v>
                </c:pt>
                <c:pt idx="272">
                  <c:v>93.75</c:v>
                </c:pt>
                <c:pt idx="273">
                  <c:v>89.5</c:v>
                </c:pt>
                <c:pt idx="274">
                  <c:v>90.25</c:v>
                </c:pt>
                <c:pt idx="275">
                  <c:v>90.25</c:v>
                </c:pt>
                <c:pt idx="276">
                  <c:v>90.625</c:v>
                </c:pt>
                <c:pt idx="277">
                  <c:v>90</c:v>
                </c:pt>
                <c:pt idx="278">
                  <c:v>90.75</c:v>
                </c:pt>
                <c:pt idx="279">
                  <c:v>91.438000000000002</c:v>
                </c:pt>
                <c:pt idx="280">
                  <c:v>92.122</c:v>
                </c:pt>
                <c:pt idx="281">
                  <c:v>92</c:v>
                </c:pt>
                <c:pt idx="282">
                  <c:v>91.828000000000003</c:v>
                </c:pt>
                <c:pt idx="283">
                  <c:v>90.974000000000004</c:v>
                </c:pt>
                <c:pt idx="284">
                  <c:v>91.191000000000003</c:v>
                </c:pt>
                <c:pt idx="285">
                  <c:v>91.549000000000007</c:v>
                </c:pt>
                <c:pt idx="286">
                  <c:v>91</c:v>
                </c:pt>
                <c:pt idx="287">
                  <c:v>92.004000000000005</c:v>
                </c:pt>
                <c:pt idx="288">
                  <c:v>91.224000000000004</c:v>
                </c:pt>
                <c:pt idx="289">
                  <c:v>91.5</c:v>
                </c:pt>
                <c:pt idx="290">
                  <c:v>91</c:v>
                </c:pt>
                <c:pt idx="291">
                  <c:v>91.625</c:v>
                </c:pt>
                <c:pt idx="292">
                  <c:v>89.569000000000003</c:v>
                </c:pt>
                <c:pt idx="293">
                  <c:v>91.25</c:v>
                </c:pt>
                <c:pt idx="294">
                  <c:v>90.954999999999998</c:v>
                </c:pt>
                <c:pt idx="295">
                  <c:v>90.442999999999998</c:v>
                </c:pt>
                <c:pt idx="296">
                  <c:v>90.363</c:v>
                </c:pt>
                <c:pt idx="297">
                  <c:v>90</c:v>
                </c:pt>
                <c:pt idx="298">
                  <c:v>89.709000000000003</c:v>
                </c:pt>
                <c:pt idx="299">
                  <c:v>90.015000000000001</c:v>
                </c:pt>
                <c:pt idx="300">
                  <c:v>91.745999999999995</c:v>
                </c:pt>
                <c:pt idx="301">
                  <c:v>90</c:v>
                </c:pt>
                <c:pt idx="302">
                  <c:v>90.25</c:v>
                </c:pt>
                <c:pt idx="303">
                  <c:v>88.188000000000002</c:v>
                </c:pt>
                <c:pt idx="304">
                  <c:v>87</c:v>
                </c:pt>
                <c:pt idx="305">
                  <c:v>85.97</c:v>
                </c:pt>
                <c:pt idx="306">
                  <c:v>87</c:v>
                </c:pt>
                <c:pt idx="307">
                  <c:v>86.215999999999994</c:v>
                </c:pt>
                <c:pt idx="308">
                  <c:v>86.19</c:v>
                </c:pt>
                <c:pt idx="309">
                  <c:v>85.924999999999997</c:v>
                </c:pt>
                <c:pt idx="310">
                  <c:v>85.47</c:v>
                </c:pt>
                <c:pt idx="311">
                  <c:v>84.417000000000002</c:v>
                </c:pt>
                <c:pt idx="312">
                  <c:v>83.888000000000005</c:v>
                </c:pt>
                <c:pt idx="313">
                  <c:v>86.25</c:v>
                </c:pt>
                <c:pt idx="314">
                  <c:v>86.652000000000001</c:v>
                </c:pt>
                <c:pt idx="315">
                  <c:v>86.974999999999994</c:v>
                </c:pt>
                <c:pt idx="316">
                  <c:v>87.5</c:v>
                </c:pt>
                <c:pt idx="317">
                  <c:v>89.25</c:v>
                </c:pt>
                <c:pt idx="318">
                  <c:v>89.039000000000001</c:v>
                </c:pt>
                <c:pt idx="319">
                  <c:v>89</c:v>
                </c:pt>
                <c:pt idx="320">
                  <c:v>89.875</c:v>
                </c:pt>
                <c:pt idx="321">
                  <c:v>89.625</c:v>
                </c:pt>
                <c:pt idx="322">
                  <c:v>89.5</c:v>
                </c:pt>
                <c:pt idx="323">
                  <c:v>89.924999999999997</c:v>
                </c:pt>
                <c:pt idx="324">
                  <c:v>88.25</c:v>
                </c:pt>
                <c:pt idx="325">
                  <c:v>87.11</c:v>
                </c:pt>
                <c:pt idx="326">
                  <c:v>87.25</c:v>
                </c:pt>
                <c:pt idx="327">
                  <c:v>87</c:v>
                </c:pt>
                <c:pt idx="328">
                  <c:v>87</c:v>
                </c:pt>
                <c:pt idx="329">
                  <c:v>87.5</c:v>
                </c:pt>
                <c:pt idx="330">
                  <c:v>87.882999999999996</c:v>
                </c:pt>
                <c:pt idx="331">
                  <c:v>87.625</c:v>
                </c:pt>
                <c:pt idx="332">
                  <c:v>88.07</c:v>
                </c:pt>
                <c:pt idx="333">
                  <c:v>88.25</c:v>
                </c:pt>
                <c:pt idx="334">
                  <c:v>89.905000000000001</c:v>
                </c:pt>
                <c:pt idx="335">
                  <c:v>89.5</c:v>
                </c:pt>
                <c:pt idx="336">
                  <c:v>88.5</c:v>
                </c:pt>
                <c:pt idx="337">
                  <c:v>89.072000000000003</c:v>
                </c:pt>
                <c:pt idx="338">
                  <c:v>88.271000000000001</c:v>
                </c:pt>
                <c:pt idx="339">
                  <c:v>88.25</c:v>
                </c:pt>
                <c:pt idx="340">
                  <c:v>87.042000000000002</c:v>
                </c:pt>
                <c:pt idx="341">
                  <c:v>87.47</c:v>
                </c:pt>
                <c:pt idx="342">
                  <c:v>87.239000000000004</c:v>
                </c:pt>
                <c:pt idx="343">
                  <c:v>87</c:v>
                </c:pt>
                <c:pt idx="344">
                  <c:v>86.808999999999997</c:v>
                </c:pt>
                <c:pt idx="345">
                  <c:v>85.626000000000005</c:v>
                </c:pt>
                <c:pt idx="346">
                  <c:v>85.350999999999999</c:v>
                </c:pt>
                <c:pt idx="347">
                  <c:v>85.742000000000004</c:v>
                </c:pt>
                <c:pt idx="348">
                  <c:v>87.396000000000001</c:v>
                </c:pt>
                <c:pt idx="349">
                  <c:v>87.03</c:v>
                </c:pt>
                <c:pt idx="350">
                  <c:v>87.194999999999993</c:v>
                </c:pt>
                <c:pt idx="351">
                  <c:v>87.004999999999995</c:v>
                </c:pt>
                <c:pt idx="352">
                  <c:v>87.25</c:v>
                </c:pt>
                <c:pt idx="353">
                  <c:v>87.012</c:v>
                </c:pt>
                <c:pt idx="354">
                  <c:v>88.366</c:v>
                </c:pt>
                <c:pt idx="355">
                  <c:v>88.102000000000004</c:v>
                </c:pt>
                <c:pt idx="356">
                  <c:v>88.287999999999997</c:v>
                </c:pt>
                <c:pt idx="357">
                  <c:v>87.864000000000004</c:v>
                </c:pt>
                <c:pt idx="358">
                  <c:v>87.75</c:v>
                </c:pt>
                <c:pt idx="359">
                  <c:v>87.125</c:v>
                </c:pt>
                <c:pt idx="360">
                  <c:v>86</c:v>
                </c:pt>
                <c:pt idx="361">
                  <c:v>86.605000000000004</c:v>
                </c:pt>
                <c:pt idx="362">
                  <c:v>85.052999999999997</c:v>
                </c:pt>
                <c:pt idx="363">
                  <c:v>86</c:v>
                </c:pt>
                <c:pt idx="364">
                  <c:v>85.587999999999994</c:v>
                </c:pt>
                <c:pt idx="365">
                  <c:v>85.061000000000007</c:v>
                </c:pt>
                <c:pt idx="366">
                  <c:v>85.361999999999995</c:v>
                </c:pt>
                <c:pt idx="367">
                  <c:v>85</c:v>
                </c:pt>
                <c:pt idx="368">
                  <c:v>85.040999999999997</c:v>
                </c:pt>
                <c:pt idx="369">
                  <c:v>84.28</c:v>
                </c:pt>
                <c:pt idx="370">
                  <c:v>84.375</c:v>
                </c:pt>
                <c:pt idx="371">
                  <c:v>83.36</c:v>
                </c:pt>
                <c:pt idx="372">
                  <c:v>83.5</c:v>
                </c:pt>
                <c:pt idx="373">
                  <c:v>84</c:v>
                </c:pt>
                <c:pt idx="374">
                  <c:v>84.388999999999996</c:v>
                </c:pt>
                <c:pt idx="375">
                  <c:v>84.113</c:v>
                </c:pt>
                <c:pt idx="376">
                  <c:v>83.75</c:v>
                </c:pt>
                <c:pt idx="377">
                  <c:v>83.366</c:v>
                </c:pt>
                <c:pt idx="378">
                  <c:v>83.396000000000001</c:v>
                </c:pt>
                <c:pt idx="379">
                  <c:v>83.5</c:v>
                </c:pt>
                <c:pt idx="380">
                  <c:v>83.25</c:v>
                </c:pt>
                <c:pt idx="381">
                  <c:v>84.212999999999994</c:v>
                </c:pt>
                <c:pt idx="382">
                  <c:v>85.103999999999999</c:v>
                </c:pt>
                <c:pt idx="383">
                  <c:v>84.528000000000006</c:v>
                </c:pt>
                <c:pt idx="384">
                  <c:v>84.382000000000005</c:v>
                </c:pt>
                <c:pt idx="385">
                  <c:v>84.501999999999995</c:v>
                </c:pt>
                <c:pt idx="386">
                  <c:v>84.501999999999995</c:v>
                </c:pt>
                <c:pt idx="387">
                  <c:v>84.197999999999993</c:v>
                </c:pt>
                <c:pt idx="388">
                  <c:v>84.501000000000005</c:v>
                </c:pt>
                <c:pt idx="389">
                  <c:v>84.614000000000004</c:v>
                </c:pt>
                <c:pt idx="390">
                  <c:v>84.623999999999995</c:v>
                </c:pt>
                <c:pt idx="391">
                  <c:v>84.893000000000001</c:v>
                </c:pt>
                <c:pt idx="392">
                  <c:v>85.037000000000006</c:v>
                </c:pt>
                <c:pt idx="393">
                  <c:v>85.492000000000004</c:v>
                </c:pt>
                <c:pt idx="394">
                  <c:v>85.519000000000005</c:v>
                </c:pt>
                <c:pt idx="395">
                  <c:v>84.903999999999996</c:v>
                </c:pt>
                <c:pt idx="396">
                  <c:v>85.451999999999998</c:v>
                </c:pt>
                <c:pt idx="397">
                  <c:v>85.51</c:v>
                </c:pt>
                <c:pt idx="398">
                  <c:v>85.510999999999996</c:v>
                </c:pt>
                <c:pt idx="399">
                  <c:v>85.495000000000005</c:v>
                </c:pt>
                <c:pt idx="400">
                  <c:v>84.765000000000001</c:v>
                </c:pt>
                <c:pt idx="401">
                  <c:v>84.852999999999994</c:v>
                </c:pt>
                <c:pt idx="402">
                  <c:v>84.71</c:v>
                </c:pt>
                <c:pt idx="403">
                  <c:v>84.727999999999994</c:v>
                </c:pt>
                <c:pt idx="404">
                  <c:v>84.698999999999998</c:v>
                </c:pt>
                <c:pt idx="405">
                  <c:v>84.436999999999998</c:v>
                </c:pt>
                <c:pt idx="406">
                  <c:v>84.563999999999993</c:v>
                </c:pt>
                <c:pt idx="407">
                  <c:v>84.445999999999998</c:v>
                </c:pt>
                <c:pt idx="408">
                  <c:v>83.738</c:v>
                </c:pt>
                <c:pt idx="409">
                  <c:v>83.745999999999995</c:v>
                </c:pt>
                <c:pt idx="410">
                  <c:v>83.251999999999995</c:v>
                </c:pt>
                <c:pt idx="411">
                  <c:v>83</c:v>
                </c:pt>
                <c:pt idx="412">
                  <c:v>82.081000000000003</c:v>
                </c:pt>
                <c:pt idx="413">
                  <c:v>81.843999999999994</c:v>
                </c:pt>
                <c:pt idx="414">
                  <c:v>82.222999999999999</c:v>
                </c:pt>
                <c:pt idx="415">
                  <c:v>81.575999999999993</c:v>
                </c:pt>
                <c:pt idx="416">
                  <c:v>82.225999999999999</c:v>
                </c:pt>
                <c:pt idx="417">
                  <c:v>82.385999999999996</c:v>
                </c:pt>
                <c:pt idx="418">
                  <c:v>83.192999999999998</c:v>
                </c:pt>
                <c:pt idx="419">
                  <c:v>82.965000000000003</c:v>
                </c:pt>
                <c:pt idx="420">
                  <c:v>82.912000000000006</c:v>
                </c:pt>
                <c:pt idx="421">
                  <c:v>83.245000000000005</c:v>
                </c:pt>
                <c:pt idx="422">
                  <c:v>83.393000000000001</c:v>
                </c:pt>
                <c:pt idx="423">
                  <c:v>83.495000000000005</c:v>
                </c:pt>
                <c:pt idx="424">
                  <c:v>84.236000000000004</c:v>
                </c:pt>
                <c:pt idx="425">
                  <c:v>84.474999999999994</c:v>
                </c:pt>
                <c:pt idx="426">
                  <c:v>84.504999999999995</c:v>
                </c:pt>
                <c:pt idx="427">
                  <c:v>84.787999999999997</c:v>
                </c:pt>
                <c:pt idx="428">
                  <c:v>84.567999999999998</c:v>
                </c:pt>
                <c:pt idx="429">
                  <c:v>84.35</c:v>
                </c:pt>
                <c:pt idx="430">
                  <c:v>83.921999999999997</c:v>
                </c:pt>
                <c:pt idx="431">
                  <c:v>83.075999999999993</c:v>
                </c:pt>
                <c:pt idx="432">
                  <c:v>82.876000000000005</c:v>
                </c:pt>
                <c:pt idx="433">
                  <c:v>83.176000000000002</c:v>
                </c:pt>
                <c:pt idx="434">
                  <c:v>83.227999999999994</c:v>
                </c:pt>
                <c:pt idx="435">
                  <c:v>83.09</c:v>
                </c:pt>
                <c:pt idx="436">
                  <c:v>83.210999999999999</c:v>
                </c:pt>
                <c:pt idx="437">
                  <c:v>83.054000000000002</c:v>
                </c:pt>
                <c:pt idx="438">
                  <c:v>82.254000000000005</c:v>
                </c:pt>
                <c:pt idx="439">
                  <c:v>81.796000000000006</c:v>
                </c:pt>
                <c:pt idx="440">
                  <c:v>81.75</c:v>
                </c:pt>
                <c:pt idx="441">
                  <c:v>82.051000000000002</c:v>
                </c:pt>
                <c:pt idx="442">
                  <c:v>82.498000000000005</c:v>
                </c:pt>
                <c:pt idx="443">
                  <c:v>83.222999999999999</c:v>
                </c:pt>
                <c:pt idx="444">
                  <c:v>83.697000000000003</c:v>
                </c:pt>
                <c:pt idx="445">
                  <c:v>84.07</c:v>
                </c:pt>
                <c:pt idx="446">
                  <c:v>84.317999999999998</c:v>
                </c:pt>
                <c:pt idx="447">
                  <c:v>84.251000000000005</c:v>
                </c:pt>
                <c:pt idx="448">
                  <c:v>84.745000000000005</c:v>
                </c:pt>
                <c:pt idx="449">
                  <c:v>84.872</c:v>
                </c:pt>
                <c:pt idx="450">
                  <c:v>84.873000000000005</c:v>
                </c:pt>
                <c:pt idx="451">
                  <c:v>85.38</c:v>
                </c:pt>
                <c:pt idx="452">
                  <c:v>85.37</c:v>
                </c:pt>
                <c:pt idx="453">
                  <c:v>85.266000000000005</c:v>
                </c:pt>
                <c:pt idx="454">
                  <c:v>85.614000000000004</c:v>
                </c:pt>
                <c:pt idx="455">
                  <c:v>85.763000000000005</c:v>
                </c:pt>
                <c:pt idx="456">
                  <c:v>85.738</c:v>
                </c:pt>
                <c:pt idx="457">
                  <c:v>85.034000000000006</c:v>
                </c:pt>
                <c:pt idx="458">
                  <c:v>84.153999999999996</c:v>
                </c:pt>
                <c:pt idx="459">
                  <c:v>84.744</c:v>
                </c:pt>
                <c:pt idx="460">
                  <c:v>85.016000000000005</c:v>
                </c:pt>
                <c:pt idx="461">
                  <c:v>85.385999999999996</c:v>
                </c:pt>
                <c:pt idx="462">
                  <c:v>85.602999999999994</c:v>
                </c:pt>
                <c:pt idx="463">
                  <c:v>86.355999999999995</c:v>
                </c:pt>
                <c:pt idx="464">
                  <c:v>86.617999999999995</c:v>
                </c:pt>
                <c:pt idx="465">
                  <c:v>86.72</c:v>
                </c:pt>
                <c:pt idx="466">
                  <c:v>87.370999999999995</c:v>
                </c:pt>
                <c:pt idx="467">
                  <c:v>87.283000000000001</c:v>
                </c:pt>
                <c:pt idx="468">
                  <c:v>86.968000000000004</c:v>
                </c:pt>
                <c:pt idx="469">
                  <c:v>86.343000000000004</c:v>
                </c:pt>
                <c:pt idx="470">
                  <c:v>86.212000000000003</c:v>
                </c:pt>
                <c:pt idx="471">
                  <c:v>86.24</c:v>
                </c:pt>
                <c:pt idx="472">
                  <c:v>86.125</c:v>
                </c:pt>
                <c:pt idx="473">
                  <c:v>86.567999999999998</c:v>
                </c:pt>
                <c:pt idx="474">
                  <c:v>86.289000000000001</c:v>
                </c:pt>
                <c:pt idx="475">
                  <c:v>86.114999999999995</c:v>
                </c:pt>
                <c:pt idx="476">
                  <c:v>86.024000000000001</c:v>
                </c:pt>
                <c:pt idx="477">
                  <c:v>86.218999999999994</c:v>
                </c:pt>
                <c:pt idx="478">
                  <c:v>86.182000000000002</c:v>
                </c:pt>
                <c:pt idx="479">
                  <c:v>86.337999999999994</c:v>
                </c:pt>
                <c:pt idx="480">
                  <c:v>86.343000000000004</c:v>
                </c:pt>
                <c:pt idx="481">
                  <c:v>85.882999999999996</c:v>
                </c:pt>
                <c:pt idx="482">
                  <c:v>85.846999999999994</c:v>
                </c:pt>
                <c:pt idx="483">
                  <c:v>85.855000000000004</c:v>
                </c:pt>
                <c:pt idx="484">
                  <c:v>86.561000000000007</c:v>
                </c:pt>
                <c:pt idx="485">
                  <c:v>86.807000000000002</c:v>
                </c:pt>
                <c:pt idx="486">
                  <c:v>87.138999999999996</c:v>
                </c:pt>
                <c:pt idx="487">
                  <c:v>87.491</c:v>
                </c:pt>
                <c:pt idx="488">
                  <c:v>87.218999999999994</c:v>
                </c:pt>
                <c:pt idx="489">
                  <c:v>87.132999999999996</c:v>
                </c:pt>
                <c:pt idx="490">
                  <c:v>86.680999999999997</c:v>
                </c:pt>
                <c:pt idx="491">
                  <c:v>86.456000000000003</c:v>
                </c:pt>
                <c:pt idx="492">
                  <c:v>86.519000000000005</c:v>
                </c:pt>
                <c:pt idx="493">
                  <c:v>86.111000000000004</c:v>
                </c:pt>
                <c:pt idx="494">
                  <c:v>85.997</c:v>
                </c:pt>
                <c:pt idx="495">
                  <c:v>85.728999999999999</c:v>
                </c:pt>
                <c:pt idx="496">
                  <c:v>85.075999999999993</c:v>
                </c:pt>
                <c:pt idx="497">
                  <c:v>84.628</c:v>
                </c:pt>
                <c:pt idx="498">
                  <c:v>85.129000000000005</c:v>
                </c:pt>
                <c:pt idx="499">
                  <c:v>85.707999999999998</c:v>
                </c:pt>
                <c:pt idx="500">
                  <c:v>85.393000000000001</c:v>
                </c:pt>
                <c:pt idx="501">
                  <c:v>84.775999999999996</c:v>
                </c:pt>
                <c:pt idx="502">
                  <c:v>84.727999999999994</c:v>
                </c:pt>
                <c:pt idx="503">
                  <c:v>85.132000000000005</c:v>
                </c:pt>
              </c:numCache>
            </c:numRef>
          </c:val>
          <c:smooth val="0"/>
          <c:extLst>
            <c:ext xmlns:c16="http://schemas.microsoft.com/office/drawing/2014/chart" uri="{C3380CC4-5D6E-409C-BE32-E72D297353CC}">
              <c16:uniqueId val="{00000007-F292-4D2D-A59B-B126F7F48C6F}"/>
            </c:ext>
          </c:extLst>
        </c:ser>
        <c:ser>
          <c:idx val="4"/>
          <c:order val="4"/>
          <c:spPr>
            <a:ln w="28575" cap="rnd">
              <a:solidFill>
                <a:srgbClr val="CFD8DC"/>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I$4:$I$507</c:f>
              <c:numCache>
                <c:formatCode>#,##0.00_);\(#,##0.00\)</c:formatCode>
                <c:ptCount val="504"/>
                <c:pt idx="0">
                  <c:v>100.15600000000001</c:v>
                </c:pt>
                <c:pt idx="1">
                  <c:v>99.25</c:v>
                </c:pt>
                <c:pt idx="2">
                  <c:v>99.25</c:v>
                </c:pt>
                <c:pt idx="3">
                  <c:v>99.625</c:v>
                </c:pt>
                <c:pt idx="4">
                  <c:v>99.625</c:v>
                </c:pt>
                <c:pt idx="5">
                  <c:v>99.625</c:v>
                </c:pt>
                <c:pt idx="6">
                  <c:v>99.625</c:v>
                </c:pt>
                <c:pt idx="7">
                  <c:v>99.875</c:v>
                </c:pt>
                <c:pt idx="8">
                  <c:v>99.875</c:v>
                </c:pt>
                <c:pt idx="9">
                  <c:v>99.875</c:v>
                </c:pt>
                <c:pt idx="10">
                  <c:v>99.875</c:v>
                </c:pt>
                <c:pt idx="11">
                  <c:v>99.5</c:v>
                </c:pt>
                <c:pt idx="12">
                  <c:v>98.819000000000003</c:v>
                </c:pt>
                <c:pt idx="13">
                  <c:v>98.819000000000003</c:v>
                </c:pt>
                <c:pt idx="14">
                  <c:v>98.819000000000003</c:v>
                </c:pt>
                <c:pt idx="15">
                  <c:v>99.218000000000004</c:v>
                </c:pt>
                <c:pt idx="16">
                  <c:v>99.218000000000004</c:v>
                </c:pt>
                <c:pt idx="17">
                  <c:v>98.846000000000004</c:v>
                </c:pt>
                <c:pt idx="18">
                  <c:v>98.846000000000004</c:v>
                </c:pt>
                <c:pt idx="19">
                  <c:v>98.846000000000004</c:v>
                </c:pt>
                <c:pt idx="20">
                  <c:v>98.75</c:v>
                </c:pt>
                <c:pt idx="21">
                  <c:v>98.563999999999993</c:v>
                </c:pt>
                <c:pt idx="22">
                  <c:v>98.921999999999997</c:v>
                </c:pt>
                <c:pt idx="23">
                  <c:v>99.5</c:v>
                </c:pt>
                <c:pt idx="24">
                  <c:v>99.5</c:v>
                </c:pt>
                <c:pt idx="25">
                  <c:v>99.454999999999998</c:v>
                </c:pt>
                <c:pt idx="26">
                  <c:v>99.751999999999995</c:v>
                </c:pt>
                <c:pt idx="27">
                  <c:v>99.751999999999995</c:v>
                </c:pt>
                <c:pt idx="28">
                  <c:v>99.174999999999997</c:v>
                </c:pt>
                <c:pt idx="29">
                  <c:v>99.174999999999997</c:v>
                </c:pt>
                <c:pt idx="30">
                  <c:v>99.174999999999997</c:v>
                </c:pt>
                <c:pt idx="31">
                  <c:v>99.001000000000005</c:v>
                </c:pt>
                <c:pt idx="32">
                  <c:v>99.001000000000005</c:v>
                </c:pt>
                <c:pt idx="33">
                  <c:v>98.777000000000001</c:v>
                </c:pt>
                <c:pt idx="34">
                  <c:v>98.777000000000001</c:v>
                </c:pt>
                <c:pt idx="35">
                  <c:v>98.777000000000001</c:v>
                </c:pt>
                <c:pt idx="36">
                  <c:v>98.777000000000001</c:v>
                </c:pt>
                <c:pt idx="37">
                  <c:v>96.802999999999997</c:v>
                </c:pt>
                <c:pt idx="38">
                  <c:v>97.75</c:v>
                </c:pt>
                <c:pt idx="39">
                  <c:v>97.75</c:v>
                </c:pt>
                <c:pt idx="40">
                  <c:v>97.75</c:v>
                </c:pt>
                <c:pt idx="41">
                  <c:v>97.870999999999995</c:v>
                </c:pt>
                <c:pt idx="42">
                  <c:v>98.272999999999996</c:v>
                </c:pt>
                <c:pt idx="43">
                  <c:v>98.272999999999996</c:v>
                </c:pt>
                <c:pt idx="44">
                  <c:v>98.923000000000002</c:v>
                </c:pt>
                <c:pt idx="45">
                  <c:v>98.923000000000002</c:v>
                </c:pt>
                <c:pt idx="46">
                  <c:v>98.923000000000002</c:v>
                </c:pt>
                <c:pt idx="47">
                  <c:v>98.557000000000002</c:v>
                </c:pt>
                <c:pt idx="48">
                  <c:v>98.557000000000002</c:v>
                </c:pt>
                <c:pt idx="49">
                  <c:v>98.375</c:v>
                </c:pt>
                <c:pt idx="50">
                  <c:v>98.322000000000003</c:v>
                </c:pt>
                <c:pt idx="51">
                  <c:v>98.581000000000003</c:v>
                </c:pt>
                <c:pt idx="52">
                  <c:v>98.581000000000003</c:v>
                </c:pt>
                <c:pt idx="53">
                  <c:v>98.581000000000003</c:v>
                </c:pt>
                <c:pt idx="54">
                  <c:v>98.581000000000003</c:v>
                </c:pt>
                <c:pt idx="55">
                  <c:v>98.581000000000003</c:v>
                </c:pt>
                <c:pt idx="56">
                  <c:v>98.581000000000003</c:v>
                </c:pt>
                <c:pt idx="57">
                  <c:v>98.581000000000003</c:v>
                </c:pt>
                <c:pt idx="58">
                  <c:v>98.581000000000003</c:v>
                </c:pt>
                <c:pt idx="59">
                  <c:v>98.581000000000003</c:v>
                </c:pt>
                <c:pt idx="60">
                  <c:v>98.581000000000003</c:v>
                </c:pt>
                <c:pt idx="61">
                  <c:v>98.581000000000003</c:v>
                </c:pt>
                <c:pt idx="62">
                  <c:v>98.581000000000003</c:v>
                </c:pt>
                <c:pt idx="63">
                  <c:v>98.581000000000003</c:v>
                </c:pt>
                <c:pt idx="64">
                  <c:v>98.581000000000003</c:v>
                </c:pt>
                <c:pt idx="65">
                  <c:v>98.581000000000003</c:v>
                </c:pt>
                <c:pt idx="66">
                  <c:v>98.581000000000003</c:v>
                </c:pt>
                <c:pt idx="67">
                  <c:v>98.581000000000003</c:v>
                </c:pt>
                <c:pt idx="68">
                  <c:v>97.75</c:v>
                </c:pt>
                <c:pt idx="69">
                  <c:v>97.355000000000004</c:v>
                </c:pt>
                <c:pt idx="70">
                  <c:v>97.355000000000004</c:v>
                </c:pt>
                <c:pt idx="71">
                  <c:v>97.507000000000005</c:v>
                </c:pt>
                <c:pt idx="72">
                  <c:v>97.3</c:v>
                </c:pt>
                <c:pt idx="73">
                  <c:v>97.451999999999998</c:v>
                </c:pt>
                <c:pt idx="74">
                  <c:v>97.018000000000001</c:v>
                </c:pt>
                <c:pt idx="75">
                  <c:v>97.018000000000001</c:v>
                </c:pt>
                <c:pt idx="76">
                  <c:v>96.75</c:v>
                </c:pt>
                <c:pt idx="77">
                  <c:v>96.75</c:v>
                </c:pt>
                <c:pt idx="78">
                  <c:v>96.593000000000004</c:v>
                </c:pt>
                <c:pt idx="79">
                  <c:v>96.593000000000004</c:v>
                </c:pt>
                <c:pt idx="80">
                  <c:v>95.712000000000003</c:v>
                </c:pt>
                <c:pt idx="81">
                  <c:v>95.712000000000003</c:v>
                </c:pt>
                <c:pt idx="82">
                  <c:v>95.448999999999998</c:v>
                </c:pt>
                <c:pt idx="83">
                  <c:v>95.448999999999998</c:v>
                </c:pt>
                <c:pt idx="84">
                  <c:v>95.448999999999998</c:v>
                </c:pt>
                <c:pt idx="85">
                  <c:v>95</c:v>
                </c:pt>
                <c:pt idx="86">
                  <c:v>94.5</c:v>
                </c:pt>
                <c:pt idx="87">
                  <c:v>94.25</c:v>
                </c:pt>
                <c:pt idx="88">
                  <c:v>94.251999999999995</c:v>
                </c:pt>
                <c:pt idx="89">
                  <c:v>94</c:v>
                </c:pt>
                <c:pt idx="90">
                  <c:v>93.75</c:v>
                </c:pt>
                <c:pt idx="91">
                  <c:v>93.75</c:v>
                </c:pt>
                <c:pt idx="92">
                  <c:v>93</c:v>
                </c:pt>
                <c:pt idx="93">
                  <c:v>93.25</c:v>
                </c:pt>
                <c:pt idx="94">
                  <c:v>92.5</c:v>
                </c:pt>
                <c:pt idx="95">
                  <c:v>91.5</c:v>
                </c:pt>
                <c:pt idx="96">
                  <c:v>90.75</c:v>
                </c:pt>
                <c:pt idx="97">
                  <c:v>91.064999999999998</c:v>
                </c:pt>
                <c:pt idx="98">
                  <c:v>89.75</c:v>
                </c:pt>
                <c:pt idx="99">
                  <c:v>91</c:v>
                </c:pt>
                <c:pt idx="100">
                  <c:v>90.5</c:v>
                </c:pt>
                <c:pt idx="101">
                  <c:v>91.5</c:v>
                </c:pt>
                <c:pt idx="102">
                  <c:v>91.25</c:v>
                </c:pt>
                <c:pt idx="103">
                  <c:v>90.75</c:v>
                </c:pt>
                <c:pt idx="104">
                  <c:v>90.25</c:v>
                </c:pt>
                <c:pt idx="105">
                  <c:v>88.67</c:v>
                </c:pt>
                <c:pt idx="106">
                  <c:v>88.25</c:v>
                </c:pt>
                <c:pt idx="107">
                  <c:v>89.680999999999997</c:v>
                </c:pt>
                <c:pt idx="108">
                  <c:v>89</c:v>
                </c:pt>
                <c:pt idx="109">
                  <c:v>88.674000000000007</c:v>
                </c:pt>
                <c:pt idx="110">
                  <c:v>87.5</c:v>
                </c:pt>
                <c:pt idx="111">
                  <c:v>87.320999999999998</c:v>
                </c:pt>
                <c:pt idx="112">
                  <c:v>88</c:v>
                </c:pt>
                <c:pt idx="113">
                  <c:v>88</c:v>
                </c:pt>
                <c:pt idx="114">
                  <c:v>89</c:v>
                </c:pt>
                <c:pt idx="115">
                  <c:v>88.5</c:v>
                </c:pt>
                <c:pt idx="116">
                  <c:v>88.671000000000006</c:v>
                </c:pt>
                <c:pt idx="117">
                  <c:v>88.5</c:v>
                </c:pt>
                <c:pt idx="118">
                  <c:v>89.753</c:v>
                </c:pt>
                <c:pt idx="119">
                  <c:v>89.5</c:v>
                </c:pt>
                <c:pt idx="120">
                  <c:v>90.25</c:v>
                </c:pt>
                <c:pt idx="121">
                  <c:v>91</c:v>
                </c:pt>
                <c:pt idx="122">
                  <c:v>90.75</c:v>
                </c:pt>
                <c:pt idx="123">
                  <c:v>91.25</c:v>
                </c:pt>
                <c:pt idx="124">
                  <c:v>91.337000000000003</c:v>
                </c:pt>
                <c:pt idx="125">
                  <c:v>91.375</c:v>
                </c:pt>
                <c:pt idx="126">
                  <c:v>91</c:v>
                </c:pt>
                <c:pt idx="127">
                  <c:v>90</c:v>
                </c:pt>
                <c:pt idx="128">
                  <c:v>90.471999999999994</c:v>
                </c:pt>
                <c:pt idx="129">
                  <c:v>90</c:v>
                </c:pt>
                <c:pt idx="130">
                  <c:v>90</c:v>
                </c:pt>
                <c:pt idx="131">
                  <c:v>89.25</c:v>
                </c:pt>
                <c:pt idx="132">
                  <c:v>90</c:v>
                </c:pt>
                <c:pt idx="133">
                  <c:v>90</c:v>
                </c:pt>
                <c:pt idx="134">
                  <c:v>89.25</c:v>
                </c:pt>
                <c:pt idx="135">
                  <c:v>88.75</c:v>
                </c:pt>
                <c:pt idx="136">
                  <c:v>89.25</c:v>
                </c:pt>
                <c:pt idx="137">
                  <c:v>88.75</c:v>
                </c:pt>
                <c:pt idx="138">
                  <c:v>87.438000000000002</c:v>
                </c:pt>
                <c:pt idx="139">
                  <c:v>86.93</c:v>
                </c:pt>
                <c:pt idx="140">
                  <c:v>86.5</c:v>
                </c:pt>
                <c:pt idx="141">
                  <c:v>86.5</c:v>
                </c:pt>
                <c:pt idx="142">
                  <c:v>86.25</c:v>
                </c:pt>
                <c:pt idx="143">
                  <c:v>85.688000000000002</c:v>
                </c:pt>
                <c:pt idx="144">
                  <c:v>83.001000000000005</c:v>
                </c:pt>
                <c:pt idx="145">
                  <c:v>82.257000000000005</c:v>
                </c:pt>
                <c:pt idx="146">
                  <c:v>82.838999999999999</c:v>
                </c:pt>
                <c:pt idx="147">
                  <c:v>82.192999999999998</c:v>
                </c:pt>
                <c:pt idx="148">
                  <c:v>81.707999999999998</c:v>
                </c:pt>
                <c:pt idx="149">
                  <c:v>81.891000000000005</c:v>
                </c:pt>
                <c:pt idx="150">
                  <c:v>79.650000000000006</c:v>
                </c:pt>
                <c:pt idx="151">
                  <c:v>79.727999999999994</c:v>
                </c:pt>
                <c:pt idx="152">
                  <c:v>79.718999999999994</c:v>
                </c:pt>
                <c:pt idx="153">
                  <c:v>79.938000000000002</c:v>
                </c:pt>
                <c:pt idx="154">
                  <c:v>79.25</c:v>
                </c:pt>
                <c:pt idx="155">
                  <c:v>79.138000000000005</c:v>
                </c:pt>
                <c:pt idx="156">
                  <c:v>78.5</c:v>
                </c:pt>
                <c:pt idx="157">
                  <c:v>77.462999999999994</c:v>
                </c:pt>
                <c:pt idx="158">
                  <c:v>77.506</c:v>
                </c:pt>
                <c:pt idx="159">
                  <c:v>77.712999999999994</c:v>
                </c:pt>
                <c:pt idx="160">
                  <c:v>77.525000000000006</c:v>
                </c:pt>
                <c:pt idx="161">
                  <c:v>77.882999999999996</c:v>
                </c:pt>
                <c:pt idx="162">
                  <c:v>78.066000000000003</c:v>
                </c:pt>
                <c:pt idx="163">
                  <c:v>78.186000000000007</c:v>
                </c:pt>
                <c:pt idx="164">
                  <c:v>79.75</c:v>
                </c:pt>
                <c:pt idx="165">
                  <c:v>79.5</c:v>
                </c:pt>
                <c:pt idx="166">
                  <c:v>81.5</c:v>
                </c:pt>
                <c:pt idx="167">
                  <c:v>81.763000000000005</c:v>
                </c:pt>
                <c:pt idx="168">
                  <c:v>81.25</c:v>
                </c:pt>
                <c:pt idx="169">
                  <c:v>82.097999999999999</c:v>
                </c:pt>
                <c:pt idx="170">
                  <c:v>81.25</c:v>
                </c:pt>
                <c:pt idx="171">
                  <c:v>82</c:v>
                </c:pt>
                <c:pt idx="172">
                  <c:v>80.027000000000001</c:v>
                </c:pt>
                <c:pt idx="173">
                  <c:v>79.248000000000005</c:v>
                </c:pt>
                <c:pt idx="174">
                  <c:v>78.5</c:v>
                </c:pt>
                <c:pt idx="175">
                  <c:v>79.25</c:v>
                </c:pt>
                <c:pt idx="176">
                  <c:v>78</c:v>
                </c:pt>
                <c:pt idx="177">
                  <c:v>78.686999999999998</c:v>
                </c:pt>
                <c:pt idx="178">
                  <c:v>78.5</c:v>
                </c:pt>
                <c:pt idx="179">
                  <c:v>77.25</c:v>
                </c:pt>
                <c:pt idx="180">
                  <c:v>78</c:v>
                </c:pt>
                <c:pt idx="181">
                  <c:v>77.5</c:v>
                </c:pt>
                <c:pt idx="182">
                  <c:v>77.75</c:v>
                </c:pt>
                <c:pt idx="183">
                  <c:v>77</c:v>
                </c:pt>
                <c:pt idx="184">
                  <c:v>76.960999999999999</c:v>
                </c:pt>
                <c:pt idx="185">
                  <c:v>78.225999999999999</c:v>
                </c:pt>
                <c:pt idx="186">
                  <c:v>77.75</c:v>
                </c:pt>
                <c:pt idx="187">
                  <c:v>76.834000000000003</c:v>
                </c:pt>
                <c:pt idx="188">
                  <c:v>77.555000000000007</c:v>
                </c:pt>
                <c:pt idx="189">
                  <c:v>77.5</c:v>
                </c:pt>
                <c:pt idx="190">
                  <c:v>77</c:v>
                </c:pt>
                <c:pt idx="191">
                  <c:v>77.25</c:v>
                </c:pt>
                <c:pt idx="192">
                  <c:v>77.5</c:v>
                </c:pt>
                <c:pt idx="193">
                  <c:v>75.695999999999998</c:v>
                </c:pt>
                <c:pt idx="194">
                  <c:v>75</c:v>
                </c:pt>
                <c:pt idx="195">
                  <c:v>78.25</c:v>
                </c:pt>
                <c:pt idx="196">
                  <c:v>78</c:v>
                </c:pt>
                <c:pt idx="197">
                  <c:v>78.111000000000004</c:v>
                </c:pt>
                <c:pt idx="198">
                  <c:v>78.5</c:v>
                </c:pt>
                <c:pt idx="199">
                  <c:v>79.741</c:v>
                </c:pt>
                <c:pt idx="200">
                  <c:v>79.263000000000005</c:v>
                </c:pt>
                <c:pt idx="201">
                  <c:v>79</c:v>
                </c:pt>
                <c:pt idx="202">
                  <c:v>78.25</c:v>
                </c:pt>
                <c:pt idx="203">
                  <c:v>79.5</c:v>
                </c:pt>
                <c:pt idx="204">
                  <c:v>80.055999999999997</c:v>
                </c:pt>
                <c:pt idx="205">
                  <c:v>80.766000000000005</c:v>
                </c:pt>
                <c:pt idx="206">
                  <c:v>81.540999999999997</c:v>
                </c:pt>
                <c:pt idx="207">
                  <c:v>80.924999999999997</c:v>
                </c:pt>
                <c:pt idx="208">
                  <c:v>81</c:v>
                </c:pt>
                <c:pt idx="209">
                  <c:v>81.5</c:v>
                </c:pt>
                <c:pt idx="210">
                  <c:v>81.248999999999995</c:v>
                </c:pt>
                <c:pt idx="211">
                  <c:v>81.5</c:v>
                </c:pt>
                <c:pt idx="212">
                  <c:v>82.5</c:v>
                </c:pt>
                <c:pt idx="213">
                  <c:v>82.546000000000006</c:v>
                </c:pt>
                <c:pt idx="214">
                  <c:v>82.5</c:v>
                </c:pt>
                <c:pt idx="215">
                  <c:v>83.022999999999996</c:v>
                </c:pt>
                <c:pt idx="216">
                  <c:v>84</c:v>
                </c:pt>
                <c:pt idx="217">
                  <c:v>83.25</c:v>
                </c:pt>
                <c:pt idx="218">
                  <c:v>82.978999999999999</c:v>
                </c:pt>
                <c:pt idx="219">
                  <c:v>82.5</c:v>
                </c:pt>
                <c:pt idx="220">
                  <c:v>82.406000000000006</c:v>
                </c:pt>
                <c:pt idx="221">
                  <c:v>82.625</c:v>
                </c:pt>
                <c:pt idx="222">
                  <c:v>82.036000000000001</c:v>
                </c:pt>
                <c:pt idx="223">
                  <c:v>81.721000000000004</c:v>
                </c:pt>
                <c:pt idx="224">
                  <c:v>82.5</c:v>
                </c:pt>
                <c:pt idx="225">
                  <c:v>82.2</c:v>
                </c:pt>
                <c:pt idx="226">
                  <c:v>82.32</c:v>
                </c:pt>
                <c:pt idx="227">
                  <c:v>82.018000000000001</c:v>
                </c:pt>
                <c:pt idx="228">
                  <c:v>81.471000000000004</c:v>
                </c:pt>
                <c:pt idx="229">
                  <c:v>82.242999999999995</c:v>
                </c:pt>
                <c:pt idx="230">
                  <c:v>82.186000000000007</c:v>
                </c:pt>
                <c:pt idx="231">
                  <c:v>82.094999999999999</c:v>
                </c:pt>
                <c:pt idx="232">
                  <c:v>81.5</c:v>
                </c:pt>
                <c:pt idx="233">
                  <c:v>83.396000000000001</c:v>
                </c:pt>
                <c:pt idx="234">
                  <c:v>84.272999999999996</c:v>
                </c:pt>
                <c:pt idx="235">
                  <c:v>84.5</c:v>
                </c:pt>
                <c:pt idx="236">
                  <c:v>83.272000000000006</c:v>
                </c:pt>
                <c:pt idx="237">
                  <c:v>83.75</c:v>
                </c:pt>
                <c:pt idx="238">
                  <c:v>83.091999999999999</c:v>
                </c:pt>
                <c:pt idx="239">
                  <c:v>82.650999999999996</c:v>
                </c:pt>
                <c:pt idx="240">
                  <c:v>83.620999999999995</c:v>
                </c:pt>
                <c:pt idx="241">
                  <c:v>82</c:v>
                </c:pt>
                <c:pt idx="242">
                  <c:v>82.38</c:v>
                </c:pt>
                <c:pt idx="243">
                  <c:v>82.5</c:v>
                </c:pt>
                <c:pt idx="244">
                  <c:v>81.347999999999999</c:v>
                </c:pt>
                <c:pt idx="245">
                  <c:v>80.5</c:v>
                </c:pt>
                <c:pt idx="246">
                  <c:v>81.5</c:v>
                </c:pt>
                <c:pt idx="247">
                  <c:v>80.75</c:v>
                </c:pt>
                <c:pt idx="248">
                  <c:v>79.858999999999995</c:v>
                </c:pt>
                <c:pt idx="249">
                  <c:v>80</c:v>
                </c:pt>
                <c:pt idx="250">
                  <c:v>79.897999999999996</c:v>
                </c:pt>
                <c:pt idx="251">
                  <c:v>79.89</c:v>
                </c:pt>
                <c:pt idx="252">
                  <c:v>79.5</c:v>
                </c:pt>
                <c:pt idx="253">
                  <c:v>79.596000000000004</c:v>
                </c:pt>
                <c:pt idx="254">
                  <c:v>80.125</c:v>
                </c:pt>
                <c:pt idx="255">
                  <c:v>80.125</c:v>
                </c:pt>
                <c:pt idx="256">
                  <c:v>79.650000000000006</c:v>
                </c:pt>
                <c:pt idx="257">
                  <c:v>79.697999999999993</c:v>
                </c:pt>
                <c:pt idx="258">
                  <c:v>79.738</c:v>
                </c:pt>
                <c:pt idx="259">
                  <c:v>77.846999999999994</c:v>
                </c:pt>
                <c:pt idx="260">
                  <c:v>77.299000000000007</c:v>
                </c:pt>
                <c:pt idx="261">
                  <c:v>77</c:v>
                </c:pt>
                <c:pt idx="262">
                  <c:v>77.537999999999997</c:v>
                </c:pt>
                <c:pt idx="263">
                  <c:v>79.349000000000004</c:v>
                </c:pt>
                <c:pt idx="264">
                  <c:v>80.405000000000001</c:v>
                </c:pt>
                <c:pt idx="265">
                  <c:v>81.900000000000006</c:v>
                </c:pt>
                <c:pt idx="266">
                  <c:v>81.671999999999997</c:v>
                </c:pt>
                <c:pt idx="267">
                  <c:v>81.006</c:v>
                </c:pt>
                <c:pt idx="268">
                  <c:v>80.905000000000001</c:v>
                </c:pt>
                <c:pt idx="269">
                  <c:v>80.5</c:v>
                </c:pt>
                <c:pt idx="270">
                  <c:v>80.954999999999998</c:v>
                </c:pt>
                <c:pt idx="271">
                  <c:v>80.203999999999994</c:v>
                </c:pt>
                <c:pt idx="272">
                  <c:v>80.73</c:v>
                </c:pt>
                <c:pt idx="273">
                  <c:v>80.274000000000001</c:v>
                </c:pt>
                <c:pt idx="274">
                  <c:v>80.527000000000001</c:v>
                </c:pt>
                <c:pt idx="275">
                  <c:v>79.778999999999996</c:v>
                </c:pt>
                <c:pt idx="276">
                  <c:v>78.468000000000004</c:v>
                </c:pt>
                <c:pt idx="277">
                  <c:v>78.177999999999997</c:v>
                </c:pt>
                <c:pt idx="278">
                  <c:v>76.242000000000004</c:v>
                </c:pt>
                <c:pt idx="279">
                  <c:v>76.373000000000005</c:v>
                </c:pt>
                <c:pt idx="280">
                  <c:v>76.5</c:v>
                </c:pt>
                <c:pt idx="281">
                  <c:v>76.355999999999995</c:v>
                </c:pt>
                <c:pt idx="282">
                  <c:v>76.290000000000006</c:v>
                </c:pt>
                <c:pt idx="283">
                  <c:v>76.025000000000006</c:v>
                </c:pt>
                <c:pt idx="284">
                  <c:v>76</c:v>
                </c:pt>
                <c:pt idx="285">
                  <c:v>75.489999999999995</c:v>
                </c:pt>
                <c:pt idx="286">
                  <c:v>75.512</c:v>
                </c:pt>
                <c:pt idx="287">
                  <c:v>75.995999999999995</c:v>
                </c:pt>
                <c:pt idx="288">
                  <c:v>75.991</c:v>
                </c:pt>
                <c:pt idx="289">
                  <c:v>75.763999999999996</c:v>
                </c:pt>
                <c:pt idx="290">
                  <c:v>75.718000000000004</c:v>
                </c:pt>
                <c:pt idx="291">
                  <c:v>76.088999999999999</c:v>
                </c:pt>
                <c:pt idx="292">
                  <c:v>77.433999999999997</c:v>
                </c:pt>
                <c:pt idx="293">
                  <c:v>76.804000000000002</c:v>
                </c:pt>
                <c:pt idx="294">
                  <c:v>76.935000000000002</c:v>
                </c:pt>
                <c:pt idx="295">
                  <c:v>76.426000000000002</c:v>
                </c:pt>
                <c:pt idx="296">
                  <c:v>76.325000000000003</c:v>
                </c:pt>
                <c:pt idx="297">
                  <c:v>74.510000000000005</c:v>
                </c:pt>
                <c:pt idx="298">
                  <c:v>74.260999999999996</c:v>
                </c:pt>
                <c:pt idx="299">
                  <c:v>74.027000000000001</c:v>
                </c:pt>
                <c:pt idx="300">
                  <c:v>73.322999999999993</c:v>
                </c:pt>
                <c:pt idx="301">
                  <c:v>73.391999999999996</c:v>
                </c:pt>
                <c:pt idx="302">
                  <c:v>72.47</c:v>
                </c:pt>
                <c:pt idx="303">
                  <c:v>72.677999999999997</c:v>
                </c:pt>
                <c:pt idx="304">
                  <c:v>72.063999999999993</c:v>
                </c:pt>
                <c:pt idx="305">
                  <c:v>72.007999999999996</c:v>
                </c:pt>
                <c:pt idx="306">
                  <c:v>72.212999999999994</c:v>
                </c:pt>
                <c:pt idx="307">
                  <c:v>72.006</c:v>
                </c:pt>
                <c:pt idx="308">
                  <c:v>72.006</c:v>
                </c:pt>
                <c:pt idx="309">
                  <c:v>74.95</c:v>
                </c:pt>
                <c:pt idx="310">
                  <c:v>74.855999999999995</c:v>
                </c:pt>
                <c:pt idx="311">
                  <c:v>73.760999999999996</c:v>
                </c:pt>
                <c:pt idx="312">
                  <c:v>74.293000000000006</c:v>
                </c:pt>
                <c:pt idx="313">
                  <c:v>73.126999999999995</c:v>
                </c:pt>
                <c:pt idx="314">
                  <c:v>72</c:v>
                </c:pt>
                <c:pt idx="315">
                  <c:v>72.156000000000006</c:v>
                </c:pt>
                <c:pt idx="316">
                  <c:v>72.775999999999996</c:v>
                </c:pt>
                <c:pt idx="317">
                  <c:v>78.216999999999999</c:v>
                </c:pt>
                <c:pt idx="318">
                  <c:v>78</c:v>
                </c:pt>
                <c:pt idx="319">
                  <c:v>77.25</c:v>
                </c:pt>
                <c:pt idx="320">
                  <c:v>78.728999999999999</c:v>
                </c:pt>
                <c:pt idx="321">
                  <c:v>79.123999999999995</c:v>
                </c:pt>
                <c:pt idx="322">
                  <c:v>78.25</c:v>
                </c:pt>
                <c:pt idx="323">
                  <c:v>79.5</c:v>
                </c:pt>
                <c:pt idx="324">
                  <c:v>79.5</c:v>
                </c:pt>
                <c:pt idx="325">
                  <c:v>78.625</c:v>
                </c:pt>
                <c:pt idx="326">
                  <c:v>77.522999999999996</c:v>
                </c:pt>
                <c:pt idx="327">
                  <c:v>78.650000000000006</c:v>
                </c:pt>
                <c:pt idx="328">
                  <c:v>77.25</c:v>
                </c:pt>
                <c:pt idx="329">
                  <c:v>77</c:v>
                </c:pt>
                <c:pt idx="330">
                  <c:v>77</c:v>
                </c:pt>
                <c:pt idx="331">
                  <c:v>76.625</c:v>
                </c:pt>
                <c:pt idx="332">
                  <c:v>76.75</c:v>
                </c:pt>
                <c:pt idx="333">
                  <c:v>76.75</c:v>
                </c:pt>
                <c:pt idx="334">
                  <c:v>78.75</c:v>
                </c:pt>
                <c:pt idx="335">
                  <c:v>79</c:v>
                </c:pt>
                <c:pt idx="336">
                  <c:v>78.5</c:v>
                </c:pt>
                <c:pt idx="337">
                  <c:v>78.5</c:v>
                </c:pt>
                <c:pt idx="338">
                  <c:v>78</c:v>
                </c:pt>
                <c:pt idx="339">
                  <c:v>78.679000000000002</c:v>
                </c:pt>
                <c:pt idx="340">
                  <c:v>77.75</c:v>
                </c:pt>
                <c:pt idx="341">
                  <c:v>77.22</c:v>
                </c:pt>
                <c:pt idx="342">
                  <c:v>75.66</c:v>
                </c:pt>
                <c:pt idx="343">
                  <c:v>76</c:v>
                </c:pt>
                <c:pt idx="344">
                  <c:v>75.25</c:v>
                </c:pt>
                <c:pt idx="345">
                  <c:v>74.25</c:v>
                </c:pt>
                <c:pt idx="346">
                  <c:v>73.685000000000002</c:v>
                </c:pt>
                <c:pt idx="347">
                  <c:v>73.75</c:v>
                </c:pt>
                <c:pt idx="348">
                  <c:v>73.75</c:v>
                </c:pt>
                <c:pt idx="349">
                  <c:v>74.793000000000006</c:v>
                </c:pt>
                <c:pt idx="350">
                  <c:v>74.5</c:v>
                </c:pt>
                <c:pt idx="351">
                  <c:v>74.5</c:v>
                </c:pt>
                <c:pt idx="352">
                  <c:v>74.25</c:v>
                </c:pt>
                <c:pt idx="353">
                  <c:v>73.75</c:v>
                </c:pt>
                <c:pt idx="354">
                  <c:v>74.25</c:v>
                </c:pt>
                <c:pt idx="355">
                  <c:v>74.875</c:v>
                </c:pt>
                <c:pt idx="356">
                  <c:v>74</c:v>
                </c:pt>
                <c:pt idx="357">
                  <c:v>74.25</c:v>
                </c:pt>
                <c:pt idx="358">
                  <c:v>75</c:v>
                </c:pt>
                <c:pt idx="359">
                  <c:v>73.5</c:v>
                </c:pt>
                <c:pt idx="360">
                  <c:v>73.5</c:v>
                </c:pt>
                <c:pt idx="361">
                  <c:v>74</c:v>
                </c:pt>
                <c:pt idx="362">
                  <c:v>74.927000000000007</c:v>
                </c:pt>
                <c:pt idx="363">
                  <c:v>75</c:v>
                </c:pt>
                <c:pt idx="364">
                  <c:v>73.5</c:v>
                </c:pt>
                <c:pt idx="365">
                  <c:v>73</c:v>
                </c:pt>
                <c:pt idx="366">
                  <c:v>72</c:v>
                </c:pt>
                <c:pt idx="367">
                  <c:v>72.5</c:v>
                </c:pt>
                <c:pt idx="368">
                  <c:v>72.504999999999995</c:v>
                </c:pt>
                <c:pt idx="369">
                  <c:v>72</c:v>
                </c:pt>
                <c:pt idx="370">
                  <c:v>70.504999999999995</c:v>
                </c:pt>
                <c:pt idx="371">
                  <c:v>70.040000000000006</c:v>
                </c:pt>
                <c:pt idx="372">
                  <c:v>69.504999999999995</c:v>
                </c:pt>
                <c:pt idx="373">
                  <c:v>69.117000000000004</c:v>
                </c:pt>
                <c:pt idx="374">
                  <c:v>69.004999999999995</c:v>
                </c:pt>
                <c:pt idx="375">
                  <c:v>68.793000000000006</c:v>
                </c:pt>
                <c:pt idx="376">
                  <c:v>69.498999999999995</c:v>
                </c:pt>
                <c:pt idx="377">
                  <c:v>69.894999999999996</c:v>
                </c:pt>
                <c:pt idx="378">
                  <c:v>70.768000000000001</c:v>
                </c:pt>
                <c:pt idx="379">
                  <c:v>70.551000000000002</c:v>
                </c:pt>
                <c:pt idx="380">
                  <c:v>70.424999999999997</c:v>
                </c:pt>
                <c:pt idx="381">
                  <c:v>71.875</c:v>
                </c:pt>
                <c:pt idx="382">
                  <c:v>71.188999999999993</c:v>
                </c:pt>
                <c:pt idx="383">
                  <c:v>71.701999999999998</c:v>
                </c:pt>
                <c:pt idx="384">
                  <c:v>72.498000000000005</c:v>
                </c:pt>
                <c:pt idx="385">
                  <c:v>72.951999999999998</c:v>
                </c:pt>
                <c:pt idx="386">
                  <c:v>74.036000000000001</c:v>
                </c:pt>
                <c:pt idx="387">
                  <c:v>72.998999999999995</c:v>
                </c:pt>
                <c:pt idx="388">
                  <c:v>72.997</c:v>
                </c:pt>
                <c:pt idx="389">
                  <c:v>73.25</c:v>
                </c:pt>
                <c:pt idx="390">
                  <c:v>73.292000000000002</c:v>
                </c:pt>
                <c:pt idx="391">
                  <c:v>72.751000000000005</c:v>
                </c:pt>
                <c:pt idx="392">
                  <c:v>73.158000000000001</c:v>
                </c:pt>
                <c:pt idx="393">
                  <c:v>73.045000000000002</c:v>
                </c:pt>
                <c:pt idx="394">
                  <c:v>74.402000000000001</c:v>
                </c:pt>
                <c:pt idx="395">
                  <c:v>73.25</c:v>
                </c:pt>
                <c:pt idx="396">
                  <c:v>73.024000000000001</c:v>
                </c:pt>
                <c:pt idx="397">
                  <c:v>72.8</c:v>
                </c:pt>
                <c:pt idx="398">
                  <c:v>72.742000000000004</c:v>
                </c:pt>
                <c:pt idx="399">
                  <c:v>72.736999999999995</c:v>
                </c:pt>
                <c:pt idx="400">
                  <c:v>73.210999999999999</c:v>
                </c:pt>
                <c:pt idx="401">
                  <c:v>72.98</c:v>
                </c:pt>
                <c:pt idx="402">
                  <c:v>72.997</c:v>
                </c:pt>
                <c:pt idx="403">
                  <c:v>73</c:v>
                </c:pt>
                <c:pt idx="404">
                  <c:v>72.997</c:v>
                </c:pt>
                <c:pt idx="405">
                  <c:v>73</c:v>
                </c:pt>
                <c:pt idx="406">
                  <c:v>72.536000000000001</c:v>
                </c:pt>
                <c:pt idx="407">
                  <c:v>72.715000000000003</c:v>
                </c:pt>
                <c:pt idx="408">
                  <c:v>72.688999999999993</c:v>
                </c:pt>
                <c:pt idx="409">
                  <c:v>72.460999999999999</c:v>
                </c:pt>
                <c:pt idx="410">
                  <c:v>72.747</c:v>
                </c:pt>
                <c:pt idx="411">
                  <c:v>72.503</c:v>
                </c:pt>
                <c:pt idx="412">
                  <c:v>72.75</c:v>
                </c:pt>
                <c:pt idx="413">
                  <c:v>72.41</c:v>
                </c:pt>
                <c:pt idx="414">
                  <c:v>72.504000000000005</c:v>
                </c:pt>
                <c:pt idx="415">
                  <c:v>72.668000000000006</c:v>
                </c:pt>
                <c:pt idx="416">
                  <c:v>72.231999999999999</c:v>
                </c:pt>
                <c:pt idx="417">
                  <c:v>72.494</c:v>
                </c:pt>
                <c:pt idx="418">
                  <c:v>72.497</c:v>
                </c:pt>
                <c:pt idx="419">
                  <c:v>72.488</c:v>
                </c:pt>
                <c:pt idx="420">
                  <c:v>72.852000000000004</c:v>
                </c:pt>
                <c:pt idx="421">
                  <c:v>72.954999999999998</c:v>
                </c:pt>
                <c:pt idx="422">
                  <c:v>74.760000000000005</c:v>
                </c:pt>
                <c:pt idx="423">
                  <c:v>74.353999999999999</c:v>
                </c:pt>
                <c:pt idx="424">
                  <c:v>74.328999999999994</c:v>
                </c:pt>
                <c:pt idx="425">
                  <c:v>74.248000000000005</c:v>
                </c:pt>
                <c:pt idx="426">
                  <c:v>76.073999999999998</c:v>
                </c:pt>
                <c:pt idx="427">
                  <c:v>75.543999999999997</c:v>
                </c:pt>
                <c:pt idx="428">
                  <c:v>74.784999999999997</c:v>
                </c:pt>
                <c:pt idx="429">
                  <c:v>74.757000000000005</c:v>
                </c:pt>
                <c:pt idx="430">
                  <c:v>75.25</c:v>
                </c:pt>
                <c:pt idx="431">
                  <c:v>74.522999999999996</c:v>
                </c:pt>
                <c:pt idx="432">
                  <c:v>74.5</c:v>
                </c:pt>
                <c:pt idx="433">
                  <c:v>74.369</c:v>
                </c:pt>
                <c:pt idx="434">
                  <c:v>73.861000000000004</c:v>
                </c:pt>
                <c:pt idx="435">
                  <c:v>74.027000000000001</c:v>
                </c:pt>
                <c:pt idx="436">
                  <c:v>74.08</c:v>
                </c:pt>
                <c:pt idx="437">
                  <c:v>78.093999999999994</c:v>
                </c:pt>
                <c:pt idx="438">
                  <c:v>75.75</c:v>
                </c:pt>
                <c:pt idx="439">
                  <c:v>75.125</c:v>
                </c:pt>
                <c:pt idx="440">
                  <c:v>74.561999999999998</c:v>
                </c:pt>
                <c:pt idx="441">
                  <c:v>74.484999999999999</c:v>
                </c:pt>
                <c:pt idx="442">
                  <c:v>74.722999999999999</c:v>
                </c:pt>
                <c:pt idx="443">
                  <c:v>74.543999999999997</c:v>
                </c:pt>
                <c:pt idx="444">
                  <c:v>74.501000000000005</c:v>
                </c:pt>
                <c:pt idx="445">
                  <c:v>74.257000000000005</c:v>
                </c:pt>
                <c:pt idx="446">
                  <c:v>74.281000000000006</c:v>
                </c:pt>
                <c:pt idx="447">
                  <c:v>74.573999999999998</c:v>
                </c:pt>
                <c:pt idx="448">
                  <c:v>74.022000000000006</c:v>
                </c:pt>
                <c:pt idx="449">
                  <c:v>74.5</c:v>
                </c:pt>
                <c:pt idx="450">
                  <c:v>74.042000000000002</c:v>
                </c:pt>
                <c:pt idx="451">
                  <c:v>74.25</c:v>
                </c:pt>
                <c:pt idx="452">
                  <c:v>74.801000000000002</c:v>
                </c:pt>
                <c:pt idx="453">
                  <c:v>74.748999999999995</c:v>
                </c:pt>
                <c:pt idx="454">
                  <c:v>75.28</c:v>
                </c:pt>
                <c:pt idx="455">
                  <c:v>74.557000000000002</c:v>
                </c:pt>
                <c:pt idx="456">
                  <c:v>76.066999999999993</c:v>
                </c:pt>
                <c:pt idx="457">
                  <c:v>76.131</c:v>
                </c:pt>
                <c:pt idx="458">
                  <c:v>75.867000000000004</c:v>
                </c:pt>
                <c:pt idx="459">
                  <c:v>75.766999999999996</c:v>
                </c:pt>
                <c:pt idx="460">
                  <c:v>75.766999999999996</c:v>
                </c:pt>
                <c:pt idx="461">
                  <c:v>75.436999999999998</c:v>
                </c:pt>
                <c:pt idx="462">
                  <c:v>76.947000000000003</c:v>
                </c:pt>
                <c:pt idx="463">
                  <c:v>77.239999999999995</c:v>
                </c:pt>
                <c:pt idx="464">
                  <c:v>77.781999999999996</c:v>
                </c:pt>
                <c:pt idx="465">
                  <c:v>77.626000000000005</c:v>
                </c:pt>
                <c:pt idx="466">
                  <c:v>77.12</c:v>
                </c:pt>
                <c:pt idx="467">
                  <c:v>77.040999999999997</c:v>
                </c:pt>
                <c:pt idx="468">
                  <c:v>76.986000000000004</c:v>
                </c:pt>
                <c:pt idx="469">
                  <c:v>77.081999999999994</c:v>
                </c:pt>
                <c:pt idx="470">
                  <c:v>77.22</c:v>
                </c:pt>
                <c:pt idx="471">
                  <c:v>76.191000000000003</c:v>
                </c:pt>
                <c:pt idx="472">
                  <c:v>75.756</c:v>
                </c:pt>
                <c:pt idx="473">
                  <c:v>75.561000000000007</c:v>
                </c:pt>
                <c:pt idx="474">
                  <c:v>75.507999999999996</c:v>
                </c:pt>
                <c:pt idx="475">
                  <c:v>75.594999999999999</c:v>
                </c:pt>
                <c:pt idx="476">
                  <c:v>76</c:v>
                </c:pt>
                <c:pt idx="477">
                  <c:v>76.016999999999996</c:v>
                </c:pt>
                <c:pt idx="478">
                  <c:v>76.545000000000002</c:v>
                </c:pt>
                <c:pt idx="479">
                  <c:v>76.813000000000002</c:v>
                </c:pt>
                <c:pt idx="480">
                  <c:v>76.885999999999996</c:v>
                </c:pt>
                <c:pt idx="481">
                  <c:v>77.125</c:v>
                </c:pt>
                <c:pt idx="482">
                  <c:v>77.129000000000005</c:v>
                </c:pt>
                <c:pt idx="483">
                  <c:v>77.125</c:v>
                </c:pt>
                <c:pt idx="484">
                  <c:v>76.932000000000002</c:v>
                </c:pt>
                <c:pt idx="485">
                  <c:v>76.882999999999996</c:v>
                </c:pt>
                <c:pt idx="486">
                  <c:v>76.92</c:v>
                </c:pt>
                <c:pt idx="487">
                  <c:v>76.747</c:v>
                </c:pt>
                <c:pt idx="488">
                  <c:v>77.039000000000001</c:v>
                </c:pt>
                <c:pt idx="489">
                  <c:v>77.003</c:v>
                </c:pt>
                <c:pt idx="490">
                  <c:v>77.096999999999994</c:v>
                </c:pt>
                <c:pt idx="491">
                  <c:v>78.5</c:v>
                </c:pt>
                <c:pt idx="492">
                  <c:v>77.867999999999995</c:v>
                </c:pt>
                <c:pt idx="493">
                  <c:v>77.483999999999995</c:v>
                </c:pt>
                <c:pt idx="494">
                  <c:v>77.575999999999993</c:v>
                </c:pt>
                <c:pt idx="495">
                  <c:v>77.165999999999997</c:v>
                </c:pt>
                <c:pt idx="496">
                  <c:v>77.25</c:v>
                </c:pt>
                <c:pt idx="497">
                  <c:v>77</c:v>
                </c:pt>
                <c:pt idx="498">
                  <c:v>76.453999999999994</c:v>
                </c:pt>
                <c:pt idx="499">
                  <c:v>76.742999999999995</c:v>
                </c:pt>
                <c:pt idx="500">
                  <c:v>76.355999999999995</c:v>
                </c:pt>
                <c:pt idx="501">
                  <c:v>75.994</c:v>
                </c:pt>
                <c:pt idx="502">
                  <c:v>76.125</c:v>
                </c:pt>
                <c:pt idx="503">
                  <c:v>76.001000000000005</c:v>
                </c:pt>
              </c:numCache>
            </c:numRef>
          </c:val>
          <c:smooth val="0"/>
          <c:extLst>
            <c:ext xmlns:c16="http://schemas.microsoft.com/office/drawing/2014/chart" uri="{C3380CC4-5D6E-409C-BE32-E72D297353CC}">
              <c16:uniqueId val="{00000009-F292-4D2D-A59B-B126F7F48C6F}"/>
            </c:ext>
          </c:extLst>
        </c:ser>
        <c:ser>
          <c:idx val="5"/>
          <c:order val="5"/>
          <c:spPr>
            <a:ln w="28575" cap="rnd">
              <a:solidFill>
                <a:srgbClr val="F2F2F2"/>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J$4:$J$507</c:f>
              <c:numCache>
                <c:formatCode>#,##0.00_);\(#,##0.00\)</c:formatCode>
                <c:ptCount val="504"/>
                <c:pt idx="0">
                  <c:v>104.25</c:v>
                </c:pt>
                <c:pt idx="1">
                  <c:v>104</c:v>
                </c:pt>
                <c:pt idx="2">
                  <c:v>104.2</c:v>
                </c:pt>
                <c:pt idx="3">
                  <c:v>103.75</c:v>
                </c:pt>
                <c:pt idx="4">
                  <c:v>103.825</c:v>
                </c:pt>
                <c:pt idx="5">
                  <c:v>103.875</c:v>
                </c:pt>
                <c:pt idx="6">
                  <c:v>103.875</c:v>
                </c:pt>
                <c:pt idx="7">
                  <c:v>104</c:v>
                </c:pt>
                <c:pt idx="8">
                  <c:v>104</c:v>
                </c:pt>
                <c:pt idx="9">
                  <c:v>103.625</c:v>
                </c:pt>
                <c:pt idx="10">
                  <c:v>103.75</c:v>
                </c:pt>
                <c:pt idx="11">
                  <c:v>104</c:v>
                </c:pt>
                <c:pt idx="12">
                  <c:v>103.75</c:v>
                </c:pt>
                <c:pt idx="13">
                  <c:v>103.053</c:v>
                </c:pt>
                <c:pt idx="14">
                  <c:v>103.303</c:v>
                </c:pt>
                <c:pt idx="15">
                  <c:v>103.125</c:v>
                </c:pt>
                <c:pt idx="16">
                  <c:v>103.25</c:v>
                </c:pt>
                <c:pt idx="17">
                  <c:v>103.25</c:v>
                </c:pt>
                <c:pt idx="18">
                  <c:v>103</c:v>
                </c:pt>
                <c:pt idx="19">
                  <c:v>103.25</c:v>
                </c:pt>
                <c:pt idx="20">
                  <c:v>103.146</c:v>
                </c:pt>
                <c:pt idx="21">
                  <c:v>103.22</c:v>
                </c:pt>
                <c:pt idx="22">
                  <c:v>103.125</c:v>
                </c:pt>
                <c:pt idx="23">
                  <c:v>103.75</c:v>
                </c:pt>
                <c:pt idx="24">
                  <c:v>103.825</c:v>
                </c:pt>
                <c:pt idx="25">
                  <c:v>104.003</c:v>
                </c:pt>
                <c:pt idx="26">
                  <c:v>103.996</c:v>
                </c:pt>
                <c:pt idx="27">
                  <c:v>104</c:v>
                </c:pt>
                <c:pt idx="28">
                  <c:v>103.63200000000001</c:v>
                </c:pt>
                <c:pt idx="29">
                  <c:v>103.625</c:v>
                </c:pt>
                <c:pt idx="30">
                  <c:v>103.324</c:v>
                </c:pt>
                <c:pt idx="31">
                  <c:v>103.25</c:v>
                </c:pt>
                <c:pt idx="32">
                  <c:v>103.465</c:v>
                </c:pt>
                <c:pt idx="33">
                  <c:v>103.375</c:v>
                </c:pt>
                <c:pt idx="34">
                  <c:v>103.55</c:v>
                </c:pt>
                <c:pt idx="35">
                  <c:v>102.99299999999999</c:v>
                </c:pt>
                <c:pt idx="36">
                  <c:v>102.75</c:v>
                </c:pt>
                <c:pt idx="37">
                  <c:v>102</c:v>
                </c:pt>
                <c:pt idx="38">
                  <c:v>102.375</c:v>
                </c:pt>
                <c:pt idx="39">
                  <c:v>102.125</c:v>
                </c:pt>
                <c:pt idx="40">
                  <c:v>103.383</c:v>
                </c:pt>
                <c:pt idx="41">
                  <c:v>102.75</c:v>
                </c:pt>
                <c:pt idx="42">
                  <c:v>103.13500000000001</c:v>
                </c:pt>
                <c:pt idx="43">
                  <c:v>103.125</c:v>
                </c:pt>
                <c:pt idx="44">
                  <c:v>103.732</c:v>
                </c:pt>
                <c:pt idx="45">
                  <c:v>103.25</c:v>
                </c:pt>
                <c:pt idx="46">
                  <c:v>103</c:v>
                </c:pt>
                <c:pt idx="47">
                  <c:v>103.125</c:v>
                </c:pt>
                <c:pt idx="48">
                  <c:v>102.864</c:v>
                </c:pt>
                <c:pt idx="49">
                  <c:v>102.875</c:v>
                </c:pt>
                <c:pt idx="50">
                  <c:v>102.996</c:v>
                </c:pt>
                <c:pt idx="51">
                  <c:v>103.23</c:v>
                </c:pt>
                <c:pt idx="52">
                  <c:v>102.995</c:v>
                </c:pt>
                <c:pt idx="53">
                  <c:v>103.004</c:v>
                </c:pt>
                <c:pt idx="54">
                  <c:v>103.367</c:v>
                </c:pt>
                <c:pt idx="55">
                  <c:v>103.125</c:v>
                </c:pt>
                <c:pt idx="56">
                  <c:v>103.125</c:v>
                </c:pt>
                <c:pt idx="57">
                  <c:v>103.375</c:v>
                </c:pt>
                <c:pt idx="58">
                  <c:v>103.375</c:v>
                </c:pt>
                <c:pt idx="59">
                  <c:v>103.375</c:v>
                </c:pt>
                <c:pt idx="60">
                  <c:v>103.625</c:v>
                </c:pt>
                <c:pt idx="61">
                  <c:v>103.53700000000001</c:v>
                </c:pt>
                <c:pt idx="62">
                  <c:v>103.26300000000001</c:v>
                </c:pt>
                <c:pt idx="63">
                  <c:v>103.149</c:v>
                </c:pt>
                <c:pt idx="64">
                  <c:v>102.625</c:v>
                </c:pt>
                <c:pt idx="65">
                  <c:v>102.773</c:v>
                </c:pt>
                <c:pt idx="66">
                  <c:v>102.34</c:v>
                </c:pt>
                <c:pt idx="67">
                  <c:v>102</c:v>
                </c:pt>
                <c:pt idx="68">
                  <c:v>102.25</c:v>
                </c:pt>
                <c:pt idx="69">
                  <c:v>102.93</c:v>
                </c:pt>
                <c:pt idx="70">
                  <c:v>103</c:v>
                </c:pt>
                <c:pt idx="71">
                  <c:v>102.747</c:v>
                </c:pt>
                <c:pt idx="72">
                  <c:v>101.90600000000001</c:v>
                </c:pt>
                <c:pt idx="73">
                  <c:v>102.738</c:v>
                </c:pt>
                <c:pt idx="74">
                  <c:v>101.919</c:v>
                </c:pt>
                <c:pt idx="75">
                  <c:v>102</c:v>
                </c:pt>
                <c:pt idx="76">
                  <c:v>101.45699999999999</c:v>
                </c:pt>
                <c:pt idx="77">
                  <c:v>101.13200000000001</c:v>
                </c:pt>
                <c:pt idx="78">
                  <c:v>101.07299999999999</c:v>
                </c:pt>
                <c:pt idx="79">
                  <c:v>100.28700000000001</c:v>
                </c:pt>
                <c:pt idx="80">
                  <c:v>100.01</c:v>
                </c:pt>
                <c:pt idx="81">
                  <c:v>100.25</c:v>
                </c:pt>
                <c:pt idx="82">
                  <c:v>100.94</c:v>
                </c:pt>
                <c:pt idx="83">
                  <c:v>101.53</c:v>
                </c:pt>
                <c:pt idx="84">
                  <c:v>100.75</c:v>
                </c:pt>
                <c:pt idx="85">
                  <c:v>99.75</c:v>
                </c:pt>
                <c:pt idx="86">
                  <c:v>99.5</c:v>
                </c:pt>
                <c:pt idx="87">
                  <c:v>99.724999999999994</c:v>
                </c:pt>
                <c:pt idx="88">
                  <c:v>99.799000000000007</c:v>
                </c:pt>
                <c:pt idx="89">
                  <c:v>99.3</c:v>
                </c:pt>
                <c:pt idx="90">
                  <c:v>97.75</c:v>
                </c:pt>
                <c:pt idx="91">
                  <c:v>97.147999999999996</c:v>
                </c:pt>
                <c:pt idx="92">
                  <c:v>97.43</c:v>
                </c:pt>
                <c:pt idx="93">
                  <c:v>97.727000000000004</c:v>
                </c:pt>
                <c:pt idx="94">
                  <c:v>96.75</c:v>
                </c:pt>
                <c:pt idx="95">
                  <c:v>97.125</c:v>
                </c:pt>
                <c:pt idx="96">
                  <c:v>97.375</c:v>
                </c:pt>
                <c:pt idx="97">
                  <c:v>96.813000000000002</c:v>
                </c:pt>
                <c:pt idx="98">
                  <c:v>96.06</c:v>
                </c:pt>
                <c:pt idx="99">
                  <c:v>97.058999999999997</c:v>
                </c:pt>
                <c:pt idx="100">
                  <c:v>97.338999999999999</c:v>
                </c:pt>
                <c:pt idx="101">
                  <c:v>97</c:v>
                </c:pt>
                <c:pt idx="102">
                  <c:v>97.034000000000006</c:v>
                </c:pt>
                <c:pt idx="103">
                  <c:v>97.266000000000005</c:v>
                </c:pt>
                <c:pt idx="104">
                  <c:v>96.775999999999996</c:v>
                </c:pt>
                <c:pt idx="105">
                  <c:v>96.5</c:v>
                </c:pt>
                <c:pt idx="106">
                  <c:v>95.25</c:v>
                </c:pt>
                <c:pt idx="107">
                  <c:v>95.954999999999998</c:v>
                </c:pt>
                <c:pt idx="108">
                  <c:v>95.125</c:v>
                </c:pt>
                <c:pt idx="109">
                  <c:v>95.75</c:v>
                </c:pt>
                <c:pt idx="110">
                  <c:v>94</c:v>
                </c:pt>
                <c:pt idx="111">
                  <c:v>93.75</c:v>
                </c:pt>
                <c:pt idx="112">
                  <c:v>95.572000000000003</c:v>
                </c:pt>
                <c:pt idx="113">
                  <c:v>96.643000000000001</c:v>
                </c:pt>
                <c:pt idx="114">
                  <c:v>96.846000000000004</c:v>
                </c:pt>
                <c:pt idx="115">
                  <c:v>97</c:v>
                </c:pt>
                <c:pt idx="116">
                  <c:v>96.992000000000004</c:v>
                </c:pt>
                <c:pt idx="117">
                  <c:v>96.375</c:v>
                </c:pt>
                <c:pt idx="118">
                  <c:v>97.034999999999997</c:v>
                </c:pt>
                <c:pt idx="119">
                  <c:v>96.501000000000005</c:v>
                </c:pt>
                <c:pt idx="120">
                  <c:v>96.051000000000002</c:v>
                </c:pt>
                <c:pt idx="121">
                  <c:v>96.787999999999997</c:v>
                </c:pt>
                <c:pt idx="122">
                  <c:v>96.875</c:v>
                </c:pt>
                <c:pt idx="123">
                  <c:v>97.055999999999997</c:v>
                </c:pt>
                <c:pt idx="124">
                  <c:v>97.125</c:v>
                </c:pt>
                <c:pt idx="125">
                  <c:v>97.39</c:v>
                </c:pt>
                <c:pt idx="126">
                  <c:v>97.5</c:v>
                </c:pt>
                <c:pt idx="127">
                  <c:v>96.248000000000005</c:v>
                </c:pt>
                <c:pt idx="128">
                  <c:v>96.090999999999994</c:v>
                </c:pt>
                <c:pt idx="129">
                  <c:v>95.052999999999997</c:v>
                </c:pt>
                <c:pt idx="130">
                  <c:v>94.75</c:v>
                </c:pt>
                <c:pt idx="131">
                  <c:v>95.53</c:v>
                </c:pt>
                <c:pt idx="132">
                  <c:v>95</c:v>
                </c:pt>
                <c:pt idx="133">
                  <c:v>95</c:v>
                </c:pt>
                <c:pt idx="134">
                  <c:v>94.753</c:v>
                </c:pt>
                <c:pt idx="135">
                  <c:v>94.75</c:v>
                </c:pt>
                <c:pt idx="136">
                  <c:v>94.625</c:v>
                </c:pt>
                <c:pt idx="137">
                  <c:v>94.54</c:v>
                </c:pt>
                <c:pt idx="138">
                  <c:v>94.25</c:v>
                </c:pt>
                <c:pt idx="139">
                  <c:v>94.087000000000003</c:v>
                </c:pt>
                <c:pt idx="140">
                  <c:v>93.5</c:v>
                </c:pt>
                <c:pt idx="141">
                  <c:v>93.688999999999993</c:v>
                </c:pt>
                <c:pt idx="142">
                  <c:v>93.5</c:v>
                </c:pt>
                <c:pt idx="143">
                  <c:v>91.813999999999993</c:v>
                </c:pt>
                <c:pt idx="144">
                  <c:v>91.22</c:v>
                </c:pt>
                <c:pt idx="145">
                  <c:v>92</c:v>
                </c:pt>
                <c:pt idx="146">
                  <c:v>91.381</c:v>
                </c:pt>
                <c:pt idx="147">
                  <c:v>91.641000000000005</c:v>
                </c:pt>
                <c:pt idx="148">
                  <c:v>90.962999999999994</c:v>
                </c:pt>
                <c:pt idx="149">
                  <c:v>89.995000000000005</c:v>
                </c:pt>
                <c:pt idx="150">
                  <c:v>90.015000000000001</c:v>
                </c:pt>
                <c:pt idx="151">
                  <c:v>90.596000000000004</c:v>
                </c:pt>
                <c:pt idx="152">
                  <c:v>90.375</c:v>
                </c:pt>
                <c:pt idx="153">
                  <c:v>90.472999999999999</c:v>
                </c:pt>
                <c:pt idx="154">
                  <c:v>90.018000000000001</c:v>
                </c:pt>
                <c:pt idx="155">
                  <c:v>90.128</c:v>
                </c:pt>
                <c:pt idx="156">
                  <c:v>89.75</c:v>
                </c:pt>
                <c:pt idx="157">
                  <c:v>89.25</c:v>
                </c:pt>
                <c:pt idx="158">
                  <c:v>90.141000000000005</c:v>
                </c:pt>
                <c:pt idx="159">
                  <c:v>90.638999999999996</c:v>
                </c:pt>
                <c:pt idx="160">
                  <c:v>91</c:v>
                </c:pt>
                <c:pt idx="161">
                  <c:v>91.754999999999995</c:v>
                </c:pt>
                <c:pt idx="162">
                  <c:v>94.43</c:v>
                </c:pt>
                <c:pt idx="163">
                  <c:v>94.75</c:v>
                </c:pt>
                <c:pt idx="164">
                  <c:v>95</c:v>
                </c:pt>
                <c:pt idx="165">
                  <c:v>94.600999999999999</c:v>
                </c:pt>
                <c:pt idx="166">
                  <c:v>94.248000000000005</c:v>
                </c:pt>
                <c:pt idx="167">
                  <c:v>93.905000000000001</c:v>
                </c:pt>
                <c:pt idx="168">
                  <c:v>93</c:v>
                </c:pt>
                <c:pt idx="169">
                  <c:v>92.885999999999996</c:v>
                </c:pt>
                <c:pt idx="170">
                  <c:v>92.5</c:v>
                </c:pt>
                <c:pt idx="171">
                  <c:v>92</c:v>
                </c:pt>
                <c:pt idx="172">
                  <c:v>91.5</c:v>
                </c:pt>
                <c:pt idx="173">
                  <c:v>88.198999999999998</c:v>
                </c:pt>
                <c:pt idx="174">
                  <c:v>88.344999999999999</c:v>
                </c:pt>
                <c:pt idx="175">
                  <c:v>88.677999999999997</c:v>
                </c:pt>
                <c:pt idx="176">
                  <c:v>87.488</c:v>
                </c:pt>
                <c:pt idx="177">
                  <c:v>88</c:v>
                </c:pt>
                <c:pt idx="178">
                  <c:v>88.753</c:v>
                </c:pt>
                <c:pt idx="179">
                  <c:v>89</c:v>
                </c:pt>
                <c:pt idx="180">
                  <c:v>88.534999999999997</c:v>
                </c:pt>
                <c:pt idx="181">
                  <c:v>88.25</c:v>
                </c:pt>
                <c:pt idx="182">
                  <c:v>89.478999999999999</c:v>
                </c:pt>
                <c:pt idx="183">
                  <c:v>89.033000000000001</c:v>
                </c:pt>
                <c:pt idx="184">
                  <c:v>87.72</c:v>
                </c:pt>
                <c:pt idx="185">
                  <c:v>86.5</c:v>
                </c:pt>
                <c:pt idx="186">
                  <c:v>87.972999999999999</c:v>
                </c:pt>
                <c:pt idx="187">
                  <c:v>88.4</c:v>
                </c:pt>
                <c:pt idx="188">
                  <c:v>89.709000000000003</c:v>
                </c:pt>
                <c:pt idx="189">
                  <c:v>90.25</c:v>
                </c:pt>
                <c:pt idx="190">
                  <c:v>90.096000000000004</c:v>
                </c:pt>
                <c:pt idx="191">
                  <c:v>90.25</c:v>
                </c:pt>
                <c:pt idx="192">
                  <c:v>91.063000000000002</c:v>
                </c:pt>
                <c:pt idx="193">
                  <c:v>90.96</c:v>
                </c:pt>
                <c:pt idx="194">
                  <c:v>90.25</c:v>
                </c:pt>
                <c:pt idx="195">
                  <c:v>90.933000000000007</c:v>
                </c:pt>
                <c:pt idx="196">
                  <c:v>90.929000000000002</c:v>
                </c:pt>
                <c:pt idx="197">
                  <c:v>91.828000000000003</c:v>
                </c:pt>
                <c:pt idx="198">
                  <c:v>92.75</c:v>
                </c:pt>
                <c:pt idx="199">
                  <c:v>95.5</c:v>
                </c:pt>
                <c:pt idx="200">
                  <c:v>95.201999999999998</c:v>
                </c:pt>
                <c:pt idx="201">
                  <c:v>95.25</c:v>
                </c:pt>
                <c:pt idx="202">
                  <c:v>94.75</c:v>
                </c:pt>
                <c:pt idx="203">
                  <c:v>94.179000000000002</c:v>
                </c:pt>
                <c:pt idx="204">
                  <c:v>94.665000000000006</c:v>
                </c:pt>
                <c:pt idx="205">
                  <c:v>95</c:v>
                </c:pt>
                <c:pt idx="206">
                  <c:v>94.5</c:v>
                </c:pt>
                <c:pt idx="207">
                  <c:v>94.998999999999995</c:v>
                </c:pt>
                <c:pt idx="208">
                  <c:v>94.75</c:v>
                </c:pt>
                <c:pt idx="209">
                  <c:v>95.78</c:v>
                </c:pt>
                <c:pt idx="210">
                  <c:v>95.296999999999997</c:v>
                </c:pt>
                <c:pt idx="211">
                  <c:v>95.478999999999999</c:v>
                </c:pt>
                <c:pt idx="212">
                  <c:v>95.218000000000004</c:v>
                </c:pt>
                <c:pt idx="213">
                  <c:v>95.5</c:v>
                </c:pt>
                <c:pt idx="214">
                  <c:v>95.436999999999998</c:v>
                </c:pt>
                <c:pt idx="215">
                  <c:v>95.533000000000001</c:v>
                </c:pt>
                <c:pt idx="216">
                  <c:v>95.25</c:v>
                </c:pt>
                <c:pt idx="217">
                  <c:v>95.5</c:v>
                </c:pt>
                <c:pt idx="218">
                  <c:v>94.819000000000003</c:v>
                </c:pt>
                <c:pt idx="219">
                  <c:v>94.495000000000005</c:v>
                </c:pt>
                <c:pt idx="220">
                  <c:v>93.921000000000006</c:v>
                </c:pt>
                <c:pt idx="221">
                  <c:v>92.528000000000006</c:v>
                </c:pt>
                <c:pt idx="222">
                  <c:v>92.05</c:v>
                </c:pt>
                <c:pt idx="223">
                  <c:v>92.799000000000007</c:v>
                </c:pt>
                <c:pt idx="224">
                  <c:v>92.789000000000001</c:v>
                </c:pt>
                <c:pt idx="225">
                  <c:v>93.164000000000001</c:v>
                </c:pt>
                <c:pt idx="226">
                  <c:v>91.995999999999995</c:v>
                </c:pt>
                <c:pt idx="227">
                  <c:v>91.772999999999996</c:v>
                </c:pt>
                <c:pt idx="228">
                  <c:v>90.671000000000006</c:v>
                </c:pt>
                <c:pt idx="229">
                  <c:v>89.972999999999999</c:v>
                </c:pt>
                <c:pt idx="230">
                  <c:v>89.915000000000006</c:v>
                </c:pt>
                <c:pt idx="231">
                  <c:v>90.423000000000002</c:v>
                </c:pt>
                <c:pt idx="232">
                  <c:v>90.822000000000003</c:v>
                </c:pt>
                <c:pt idx="233">
                  <c:v>92.655000000000001</c:v>
                </c:pt>
                <c:pt idx="234">
                  <c:v>93.25</c:v>
                </c:pt>
                <c:pt idx="235">
                  <c:v>93.25</c:v>
                </c:pt>
                <c:pt idx="236">
                  <c:v>91.882999999999996</c:v>
                </c:pt>
                <c:pt idx="237">
                  <c:v>91.182000000000002</c:v>
                </c:pt>
                <c:pt idx="238">
                  <c:v>91.093000000000004</c:v>
                </c:pt>
                <c:pt idx="239">
                  <c:v>90.983000000000004</c:v>
                </c:pt>
                <c:pt idx="240">
                  <c:v>91.076999999999998</c:v>
                </c:pt>
                <c:pt idx="241">
                  <c:v>91.155000000000001</c:v>
                </c:pt>
                <c:pt idx="242">
                  <c:v>90.272000000000006</c:v>
                </c:pt>
                <c:pt idx="243">
                  <c:v>90.075999999999993</c:v>
                </c:pt>
                <c:pt idx="244">
                  <c:v>88.777000000000001</c:v>
                </c:pt>
                <c:pt idx="245">
                  <c:v>89</c:v>
                </c:pt>
                <c:pt idx="246">
                  <c:v>87.185000000000002</c:v>
                </c:pt>
                <c:pt idx="247">
                  <c:v>88.25</c:v>
                </c:pt>
                <c:pt idx="248">
                  <c:v>86.99</c:v>
                </c:pt>
                <c:pt idx="249">
                  <c:v>87.328999999999994</c:v>
                </c:pt>
                <c:pt idx="250">
                  <c:v>87.47</c:v>
                </c:pt>
                <c:pt idx="251">
                  <c:v>89.033000000000001</c:v>
                </c:pt>
                <c:pt idx="252">
                  <c:v>88.325999999999993</c:v>
                </c:pt>
                <c:pt idx="253">
                  <c:v>89.58</c:v>
                </c:pt>
                <c:pt idx="254">
                  <c:v>89.263999999999996</c:v>
                </c:pt>
                <c:pt idx="255">
                  <c:v>89.263999999999996</c:v>
                </c:pt>
                <c:pt idx="256">
                  <c:v>88.343999999999994</c:v>
                </c:pt>
                <c:pt idx="257">
                  <c:v>88.076999999999998</c:v>
                </c:pt>
                <c:pt idx="258">
                  <c:v>87.231999999999999</c:v>
                </c:pt>
                <c:pt idx="259">
                  <c:v>89.25</c:v>
                </c:pt>
                <c:pt idx="260">
                  <c:v>89.77</c:v>
                </c:pt>
                <c:pt idx="261">
                  <c:v>89.5</c:v>
                </c:pt>
                <c:pt idx="262">
                  <c:v>89.5</c:v>
                </c:pt>
                <c:pt idx="263">
                  <c:v>90.275000000000006</c:v>
                </c:pt>
                <c:pt idx="264">
                  <c:v>88.834999999999994</c:v>
                </c:pt>
                <c:pt idx="265">
                  <c:v>89.75</c:v>
                </c:pt>
                <c:pt idx="266">
                  <c:v>91.313999999999993</c:v>
                </c:pt>
                <c:pt idx="267">
                  <c:v>91.5</c:v>
                </c:pt>
                <c:pt idx="268">
                  <c:v>91.924999999999997</c:v>
                </c:pt>
                <c:pt idx="269">
                  <c:v>92.400999999999996</c:v>
                </c:pt>
                <c:pt idx="270">
                  <c:v>91.825000000000003</c:v>
                </c:pt>
                <c:pt idx="271">
                  <c:v>91.5</c:v>
                </c:pt>
                <c:pt idx="272">
                  <c:v>91.055000000000007</c:v>
                </c:pt>
                <c:pt idx="273">
                  <c:v>87.319000000000003</c:v>
                </c:pt>
                <c:pt idx="274">
                  <c:v>87.75</c:v>
                </c:pt>
                <c:pt idx="275">
                  <c:v>87.5</c:v>
                </c:pt>
                <c:pt idx="276">
                  <c:v>87.266000000000005</c:v>
                </c:pt>
                <c:pt idx="277">
                  <c:v>86.837999999999994</c:v>
                </c:pt>
                <c:pt idx="278">
                  <c:v>88.363</c:v>
                </c:pt>
                <c:pt idx="279">
                  <c:v>88.501000000000005</c:v>
                </c:pt>
                <c:pt idx="280">
                  <c:v>89.04</c:v>
                </c:pt>
                <c:pt idx="281">
                  <c:v>88.81</c:v>
                </c:pt>
                <c:pt idx="282">
                  <c:v>88.739000000000004</c:v>
                </c:pt>
                <c:pt idx="283">
                  <c:v>88.795000000000002</c:v>
                </c:pt>
                <c:pt idx="284">
                  <c:v>89.317999999999998</c:v>
                </c:pt>
                <c:pt idx="285">
                  <c:v>88.75</c:v>
                </c:pt>
                <c:pt idx="286">
                  <c:v>88.260999999999996</c:v>
                </c:pt>
                <c:pt idx="287">
                  <c:v>89.57</c:v>
                </c:pt>
                <c:pt idx="288">
                  <c:v>90.346000000000004</c:v>
                </c:pt>
                <c:pt idx="289">
                  <c:v>90.093000000000004</c:v>
                </c:pt>
                <c:pt idx="290">
                  <c:v>89.25</c:v>
                </c:pt>
                <c:pt idx="291">
                  <c:v>89.763000000000005</c:v>
                </c:pt>
                <c:pt idx="292">
                  <c:v>87.984999999999999</c:v>
                </c:pt>
                <c:pt idx="293">
                  <c:v>88.335999999999999</c:v>
                </c:pt>
                <c:pt idx="294">
                  <c:v>87.962000000000003</c:v>
                </c:pt>
                <c:pt idx="295">
                  <c:v>88</c:v>
                </c:pt>
                <c:pt idx="296">
                  <c:v>86.655000000000001</c:v>
                </c:pt>
                <c:pt idx="297">
                  <c:v>86.566999999999993</c:v>
                </c:pt>
                <c:pt idx="298">
                  <c:v>86.29</c:v>
                </c:pt>
                <c:pt idx="299">
                  <c:v>86.635999999999996</c:v>
                </c:pt>
                <c:pt idx="300">
                  <c:v>87.75</c:v>
                </c:pt>
                <c:pt idx="301">
                  <c:v>86.5</c:v>
                </c:pt>
                <c:pt idx="302">
                  <c:v>85.269000000000005</c:v>
                </c:pt>
                <c:pt idx="303">
                  <c:v>83.117999999999995</c:v>
                </c:pt>
                <c:pt idx="304">
                  <c:v>82.641999999999996</c:v>
                </c:pt>
                <c:pt idx="305">
                  <c:v>81.926000000000002</c:v>
                </c:pt>
                <c:pt idx="306">
                  <c:v>82.887</c:v>
                </c:pt>
                <c:pt idx="307">
                  <c:v>82.671999999999997</c:v>
                </c:pt>
                <c:pt idx="308">
                  <c:v>82.161000000000001</c:v>
                </c:pt>
                <c:pt idx="309">
                  <c:v>82.049000000000007</c:v>
                </c:pt>
                <c:pt idx="310">
                  <c:v>81.522999999999996</c:v>
                </c:pt>
                <c:pt idx="311">
                  <c:v>80.915000000000006</c:v>
                </c:pt>
                <c:pt idx="312">
                  <c:v>80.625</c:v>
                </c:pt>
                <c:pt idx="313">
                  <c:v>81.844999999999999</c:v>
                </c:pt>
                <c:pt idx="314">
                  <c:v>83.042000000000002</c:v>
                </c:pt>
                <c:pt idx="315">
                  <c:v>82.643000000000001</c:v>
                </c:pt>
                <c:pt idx="316">
                  <c:v>84.25</c:v>
                </c:pt>
                <c:pt idx="317">
                  <c:v>85</c:v>
                </c:pt>
                <c:pt idx="318">
                  <c:v>84.903000000000006</c:v>
                </c:pt>
                <c:pt idx="319">
                  <c:v>85.625</c:v>
                </c:pt>
                <c:pt idx="320">
                  <c:v>85.875</c:v>
                </c:pt>
                <c:pt idx="321">
                  <c:v>86.25</c:v>
                </c:pt>
                <c:pt idx="322">
                  <c:v>86.096999999999994</c:v>
                </c:pt>
                <c:pt idx="323">
                  <c:v>86</c:v>
                </c:pt>
                <c:pt idx="324">
                  <c:v>83.272000000000006</c:v>
                </c:pt>
                <c:pt idx="325">
                  <c:v>83</c:v>
                </c:pt>
                <c:pt idx="326">
                  <c:v>83.188999999999993</c:v>
                </c:pt>
                <c:pt idx="327">
                  <c:v>83.296000000000006</c:v>
                </c:pt>
                <c:pt idx="328">
                  <c:v>83.02</c:v>
                </c:pt>
                <c:pt idx="329">
                  <c:v>83.75</c:v>
                </c:pt>
                <c:pt idx="330">
                  <c:v>83.923000000000002</c:v>
                </c:pt>
                <c:pt idx="331">
                  <c:v>83.75</c:v>
                </c:pt>
                <c:pt idx="332">
                  <c:v>83.9</c:v>
                </c:pt>
                <c:pt idx="333">
                  <c:v>84.543000000000006</c:v>
                </c:pt>
                <c:pt idx="334">
                  <c:v>86.5</c:v>
                </c:pt>
                <c:pt idx="335">
                  <c:v>86.200999999999993</c:v>
                </c:pt>
                <c:pt idx="336">
                  <c:v>85.5</c:v>
                </c:pt>
                <c:pt idx="337">
                  <c:v>85.32</c:v>
                </c:pt>
                <c:pt idx="338">
                  <c:v>84.25</c:v>
                </c:pt>
                <c:pt idx="339">
                  <c:v>84.548000000000002</c:v>
                </c:pt>
                <c:pt idx="340">
                  <c:v>83.182000000000002</c:v>
                </c:pt>
                <c:pt idx="341">
                  <c:v>83.762</c:v>
                </c:pt>
                <c:pt idx="342">
                  <c:v>83.465999999999994</c:v>
                </c:pt>
                <c:pt idx="343">
                  <c:v>83.123000000000005</c:v>
                </c:pt>
                <c:pt idx="344">
                  <c:v>83.125</c:v>
                </c:pt>
                <c:pt idx="345">
                  <c:v>82.5</c:v>
                </c:pt>
                <c:pt idx="346">
                  <c:v>81.632000000000005</c:v>
                </c:pt>
                <c:pt idx="347">
                  <c:v>83.245000000000005</c:v>
                </c:pt>
                <c:pt idx="348">
                  <c:v>83.406000000000006</c:v>
                </c:pt>
                <c:pt idx="349">
                  <c:v>82.76</c:v>
                </c:pt>
                <c:pt idx="350">
                  <c:v>83.25</c:v>
                </c:pt>
                <c:pt idx="351">
                  <c:v>83.41</c:v>
                </c:pt>
                <c:pt idx="352">
                  <c:v>83.385000000000005</c:v>
                </c:pt>
                <c:pt idx="353">
                  <c:v>83.778999999999996</c:v>
                </c:pt>
                <c:pt idx="354">
                  <c:v>85.001000000000005</c:v>
                </c:pt>
                <c:pt idx="355">
                  <c:v>84.75</c:v>
                </c:pt>
                <c:pt idx="356">
                  <c:v>84.25</c:v>
                </c:pt>
                <c:pt idx="357">
                  <c:v>83.185000000000002</c:v>
                </c:pt>
                <c:pt idx="358">
                  <c:v>82.552999999999997</c:v>
                </c:pt>
                <c:pt idx="359">
                  <c:v>81.75</c:v>
                </c:pt>
                <c:pt idx="360">
                  <c:v>81.191999999999993</c:v>
                </c:pt>
                <c:pt idx="361">
                  <c:v>81.751000000000005</c:v>
                </c:pt>
                <c:pt idx="362">
                  <c:v>80</c:v>
                </c:pt>
                <c:pt idx="363">
                  <c:v>80.875</c:v>
                </c:pt>
                <c:pt idx="364">
                  <c:v>80.5</c:v>
                </c:pt>
                <c:pt idx="365">
                  <c:v>80.650999999999996</c:v>
                </c:pt>
                <c:pt idx="366">
                  <c:v>81</c:v>
                </c:pt>
                <c:pt idx="367">
                  <c:v>81</c:v>
                </c:pt>
                <c:pt idx="368">
                  <c:v>82.486000000000004</c:v>
                </c:pt>
                <c:pt idx="369">
                  <c:v>80.5</c:v>
                </c:pt>
                <c:pt idx="370">
                  <c:v>80.522999999999996</c:v>
                </c:pt>
                <c:pt idx="371">
                  <c:v>80</c:v>
                </c:pt>
                <c:pt idx="372">
                  <c:v>80.902000000000001</c:v>
                </c:pt>
                <c:pt idx="373">
                  <c:v>81</c:v>
                </c:pt>
                <c:pt idx="374">
                  <c:v>82.096999999999994</c:v>
                </c:pt>
                <c:pt idx="375">
                  <c:v>82.25</c:v>
                </c:pt>
                <c:pt idx="376">
                  <c:v>80.635999999999996</c:v>
                </c:pt>
                <c:pt idx="377">
                  <c:v>80.5</c:v>
                </c:pt>
                <c:pt idx="378">
                  <c:v>80.412000000000006</c:v>
                </c:pt>
                <c:pt idx="379">
                  <c:v>80.5</c:v>
                </c:pt>
                <c:pt idx="380">
                  <c:v>80.263999999999996</c:v>
                </c:pt>
                <c:pt idx="381">
                  <c:v>81.399000000000001</c:v>
                </c:pt>
                <c:pt idx="382">
                  <c:v>82.125</c:v>
                </c:pt>
                <c:pt idx="383">
                  <c:v>81.25</c:v>
                </c:pt>
                <c:pt idx="384">
                  <c:v>81.454999999999998</c:v>
                </c:pt>
                <c:pt idx="385">
                  <c:v>81.896000000000001</c:v>
                </c:pt>
                <c:pt idx="386">
                  <c:v>81.66</c:v>
                </c:pt>
                <c:pt idx="387">
                  <c:v>81.301000000000002</c:v>
                </c:pt>
                <c:pt idx="388">
                  <c:v>81.472999999999999</c:v>
                </c:pt>
                <c:pt idx="389">
                  <c:v>81.423000000000002</c:v>
                </c:pt>
                <c:pt idx="390">
                  <c:v>81.596999999999994</c:v>
                </c:pt>
                <c:pt idx="391">
                  <c:v>81.680999999999997</c:v>
                </c:pt>
                <c:pt idx="392">
                  <c:v>81.667000000000002</c:v>
                </c:pt>
                <c:pt idx="393">
                  <c:v>82.02</c:v>
                </c:pt>
                <c:pt idx="394">
                  <c:v>82.168000000000006</c:v>
                </c:pt>
                <c:pt idx="395">
                  <c:v>82.007000000000005</c:v>
                </c:pt>
                <c:pt idx="396">
                  <c:v>82.271000000000001</c:v>
                </c:pt>
                <c:pt idx="397">
                  <c:v>82.234999999999999</c:v>
                </c:pt>
                <c:pt idx="398">
                  <c:v>82.59</c:v>
                </c:pt>
                <c:pt idx="399">
                  <c:v>82.480999999999995</c:v>
                </c:pt>
                <c:pt idx="400">
                  <c:v>81.981999999999999</c:v>
                </c:pt>
                <c:pt idx="401">
                  <c:v>82.015000000000001</c:v>
                </c:pt>
                <c:pt idx="402">
                  <c:v>82</c:v>
                </c:pt>
                <c:pt idx="403">
                  <c:v>81.27</c:v>
                </c:pt>
                <c:pt idx="404">
                  <c:v>81.489000000000004</c:v>
                </c:pt>
                <c:pt idx="405">
                  <c:v>81.105999999999995</c:v>
                </c:pt>
                <c:pt idx="406">
                  <c:v>81.135999999999996</c:v>
                </c:pt>
                <c:pt idx="407">
                  <c:v>80.567999999999998</c:v>
                </c:pt>
                <c:pt idx="408">
                  <c:v>80.27</c:v>
                </c:pt>
                <c:pt idx="409">
                  <c:v>80.706000000000003</c:v>
                </c:pt>
                <c:pt idx="410">
                  <c:v>80.147999999999996</c:v>
                </c:pt>
                <c:pt idx="411">
                  <c:v>79.826999999999998</c:v>
                </c:pt>
                <c:pt idx="412">
                  <c:v>79.418000000000006</c:v>
                </c:pt>
                <c:pt idx="413">
                  <c:v>79.08</c:v>
                </c:pt>
                <c:pt idx="414">
                  <c:v>79.052999999999997</c:v>
                </c:pt>
                <c:pt idx="415">
                  <c:v>78.67</c:v>
                </c:pt>
                <c:pt idx="416">
                  <c:v>78.98</c:v>
                </c:pt>
                <c:pt idx="417">
                  <c:v>79.162000000000006</c:v>
                </c:pt>
                <c:pt idx="418">
                  <c:v>79.644999999999996</c:v>
                </c:pt>
                <c:pt idx="419">
                  <c:v>79.728999999999999</c:v>
                </c:pt>
                <c:pt idx="420">
                  <c:v>80.057000000000002</c:v>
                </c:pt>
                <c:pt idx="421">
                  <c:v>79.968999999999994</c:v>
                </c:pt>
                <c:pt idx="422">
                  <c:v>80.177000000000007</c:v>
                </c:pt>
                <c:pt idx="423">
                  <c:v>80.462999999999994</c:v>
                </c:pt>
                <c:pt idx="424">
                  <c:v>80.914000000000001</c:v>
                </c:pt>
                <c:pt idx="425">
                  <c:v>81.436999999999998</c:v>
                </c:pt>
                <c:pt idx="426">
                  <c:v>81.551000000000002</c:v>
                </c:pt>
                <c:pt idx="427">
                  <c:v>82.022000000000006</c:v>
                </c:pt>
                <c:pt idx="428">
                  <c:v>81.644000000000005</c:v>
                </c:pt>
                <c:pt idx="429">
                  <c:v>81.061000000000007</c:v>
                </c:pt>
                <c:pt idx="430">
                  <c:v>80.515000000000001</c:v>
                </c:pt>
                <c:pt idx="431">
                  <c:v>80.075000000000003</c:v>
                </c:pt>
                <c:pt idx="432">
                  <c:v>79.775000000000006</c:v>
                </c:pt>
                <c:pt idx="433">
                  <c:v>79.855000000000004</c:v>
                </c:pt>
                <c:pt idx="434">
                  <c:v>80.122</c:v>
                </c:pt>
                <c:pt idx="435">
                  <c:v>80.085999999999999</c:v>
                </c:pt>
                <c:pt idx="436">
                  <c:v>80.367000000000004</c:v>
                </c:pt>
                <c:pt idx="437">
                  <c:v>80.186000000000007</c:v>
                </c:pt>
                <c:pt idx="438">
                  <c:v>79.733999999999995</c:v>
                </c:pt>
                <c:pt idx="439">
                  <c:v>78.591999999999999</c:v>
                </c:pt>
                <c:pt idx="440">
                  <c:v>79.141999999999996</c:v>
                </c:pt>
                <c:pt idx="441">
                  <c:v>79.346999999999994</c:v>
                </c:pt>
                <c:pt idx="442">
                  <c:v>79.370999999999995</c:v>
                </c:pt>
                <c:pt idx="443">
                  <c:v>80.244</c:v>
                </c:pt>
                <c:pt idx="444">
                  <c:v>80.831999999999994</c:v>
                </c:pt>
                <c:pt idx="445">
                  <c:v>80.748000000000005</c:v>
                </c:pt>
                <c:pt idx="446">
                  <c:v>80.941999999999993</c:v>
                </c:pt>
                <c:pt idx="447">
                  <c:v>80.986000000000004</c:v>
                </c:pt>
                <c:pt idx="448">
                  <c:v>81.138999999999996</c:v>
                </c:pt>
                <c:pt idx="449">
                  <c:v>81.040999999999997</c:v>
                </c:pt>
                <c:pt idx="450">
                  <c:v>81.534000000000006</c:v>
                </c:pt>
                <c:pt idx="451">
                  <c:v>82.081000000000003</c:v>
                </c:pt>
                <c:pt idx="452">
                  <c:v>82.043999999999997</c:v>
                </c:pt>
                <c:pt idx="453">
                  <c:v>82.578000000000003</c:v>
                </c:pt>
                <c:pt idx="454">
                  <c:v>83.510999999999996</c:v>
                </c:pt>
                <c:pt idx="455">
                  <c:v>83.363</c:v>
                </c:pt>
                <c:pt idx="456">
                  <c:v>83.507000000000005</c:v>
                </c:pt>
                <c:pt idx="457">
                  <c:v>82.650999999999996</c:v>
                </c:pt>
                <c:pt idx="458">
                  <c:v>81.997</c:v>
                </c:pt>
                <c:pt idx="459">
                  <c:v>81.98</c:v>
                </c:pt>
                <c:pt idx="460">
                  <c:v>82.191000000000003</c:v>
                </c:pt>
                <c:pt idx="461">
                  <c:v>82.456000000000003</c:v>
                </c:pt>
                <c:pt idx="462">
                  <c:v>82.744</c:v>
                </c:pt>
                <c:pt idx="463">
                  <c:v>83.271000000000001</c:v>
                </c:pt>
                <c:pt idx="464">
                  <c:v>83.748000000000005</c:v>
                </c:pt>
                <c:pt idx="465">
                  <c:v>83.323999999999998</c:v>
                </c:pt>
                <c:pt idx="466">
                  <c:v>83.49</c:v>
                </c:pt>
                <c:pt idx="467">
                  <c:v>83.35</c:v>
                </c:pt>
                <c:pt idx="468">
                  <c:v>83.055000000000007</c:v>
                </c:pt>
                <c:pt idx="469">
                  <c:v>82.528999999999996</c:v>
                </c:pt>
                <c:pt idx="470">
                  <c:v>82.028999999999996</c:v>
                </c:pt>
                <c:pt idx="471">
                  <c:v>81.948999999999998</c:v>
                </c:pt>
                <c:pt idx="472">
                  <c:v>81.611999999999995</c:v>
                </c:pt>
                <c:pt idx="473">
                  <c:v>81.783000000000001</c:v>
                </c:pt>
                <c:pt idx="474">
                  <c:v>81.893000000000001</c:v>
                </c:pt>
                <c:pt idx="475">
                  <c:v>81.701999999999998</c:v>
                </c:pt>
                <c:pt idx="476">
                  <c:v>81.569000000000003</c:v>
                </c:pt>
                <c:pt idx="477">
                  <c:v>81.260999999999996</c:v>
                </c:pt>
                <c:pt idx="478">
                  <c:v>81.831999999999994</c:v>
                </c:pt>
                <c:pt idx="479">
                  <c:v>81.977000000000004</c:v>
                </c:pt>
                <c:pt idx="480">
                  <c:v>81.912000000000006</c:v>
                </c:pt>
                <c:pt idx="481">
                  <c:v>81.763999999999996</c:v>
                </c:pt>
                <c:pt idx="482">
                  <c:v>81.587000000000003</c:v>
                </c:pt>
                <c:pt idx="483">
                  <c:v>82.305000000000007</c:v>
                </c:pt>
                <c:pt idx="484">
                  <c:v>82.475999999999999</c:v>
                </c:pt>
                <c:pt idx="485">
                  <c:v>82.631</c:v>
                </c:pt>
                <c:pt idx="486">
                  <c:v>82.635000000000005</c:v>
                </c:pt>
                <c:pt idx="487">
                  <c:v>83.366</c:v>
                </c:pt>
                <c:pt idx="488">
                  <c:v>83.531999999999996</c:v>
                </c:pt>
                <c:pt idx="489">
                  <c:v>83.471999999999994</c:v>
                </c:pt>
                <c:pt idx="490">
                  <c:v>83.048000000000002</c:v>
                </c:pt>
                <c:pt idx="491">
                  <c:v>82.763999999999996</c:v>
                </c:pt>
                <c:pt idx="492">
                  <c:v>82.954999999999998</c:v>
                </c:pt>
                <c:pt idx="493">
                  <c:v>82.275999999999996</c:v>
                </c:pt>
                <c:pt idx="494">
                  <c:v>82.301000000000002</c:v>
                </c:pt>
                <c:pt idx="495">
                  <c:v>81.988</c:v>
                </c:pt>
                <c:pt idx="496">
                  <c:v>81.203999999999994</c:v>
                </c:pt>
                <c:pt idx="497">
                  <c:v>81.186000000000007</c:v>
                </c:pt>
                <c:pt idx="498">
                  <c:v>80.994</c:v>
                </c:pt>
                <c:pt idx="499">
                  <c:v>81.411000000000001</c:v>
                </c:pt>
                <c:pt idx="500">
                  <c:v>80.769000000000005</c:v>
                </c:pt>
                <c:pt idx="501">
                  <c:v>80.506</c:v>
                </c:pt>
                <c:pt idx="502">
                  <c:v>80.694000000000003</c:v>
                </c:pt>
                <c:pt idx="503">
                  <c:v>81.739999999999995</c:v>
                </c:pt>
              </c:numCache>
            </c:numRef>
          </c:val>
          <c:smooth val="0"/>
          <c:extLst>
            <c:ext xmlns:c16="http://schemas.microsoft.com/office/drawing/2014/chart" uri="{C3380CC4-5D6E-409C-BE32-E72D297353CC}">
              <c16:uniqueId val="{0000000B-F292-4D2D-A59B-B126F7F48C6F}"/>
            </c:ext>
          </c:extLst>
        </c:ser>
        <c:ser>
          <c:idx val="6"/>
          <c:order val="6"/>
          <c:spPr>
            <a:ln w="28575" cap="rnd">
              <a:solidFill>
                <a:schemeClr val="accent1">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K$4:$K$507</c:f>
              <c:numCache>
                <c:formatCode>#,##0.00_);\(#,##0.00\)</c:formatCode>
                <c:ptCount val="50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100.375</c:v>
                </c:pt>
                <c:pt idx="387">
                  <c:v>99.498999999999995</c:v>
                </c:pt>
                <c:pt idx="388">
                  <c:v>99.625</c:v>
                </c:pt>
                <c:pt idx="389">
                  <c:v>99.492999999999995</c:v>
                </c:pt>
                <c:pt idx="390">
                  <c:v>99</c:v>
                </c:pt>
                <c:pt idx="391">
                  <c:v>98.75</c:v>
                </c:pt>
                <c:pt idx="392">
                  <c:v>99</c:v>
                </c:pt>
                <c:pt idx="393">
                  <c:v>99.650999999999996</c:v>
                </c:pt>
                <c:pt idx="394">
                  <c:v>99.75</c:v>
                </c:pt>
                <c:pt idx="395">
                  <c:v>99.063000000000002</c:v>
                </c:pt>
                <c:pt idx="396">
                  <c:v>99.5</c:v>
                </c:pt>
                <c:pt idx="397">
                  <c:v>99.75</c:v>
                </c:pt>
                <c:pt idx="398">
                  <c:v>100</c:v>
                </c:pt>
                <c:pt idx="399">
                  <c:v>99.789000000000001</c:v>
                </c:pt>
                <c:pt idx="400">
                  <c:v>99.5</c:v>
                </c:pt>
                <c:pt idx="401">
                  <c:v>99.325999999999993</c:v>
                </c:pt>
                <c:pt idx="402">
                  <c:v>99</c:v>
                </c:pt>
                <c:pt idx="403">
                  <c:v>98.625</c:v>
                </c:pt>
                <c:pt idx="404">
                  <c:v>98.771000000000001</c:v>
                </c:pt>
                <c:pt idx="405">
                  <c:v>98.375</c:v>
                </c:pt>
                <c:pt idx="406">
                  <c:v>98.375</c:v>
                </c:pt>
                <c:pt idx="407">
                  <c:v>98.375</c:v>
                </c:pt>
                <c:pt idx="408">
                  <c:v>98</c:v>
                </c:pt>
                <c:pt idx="409">
                  <c:v>98</c:v>
                </c:pt>
                <c:pt idx="410">
                  <c:v>96.71</c:v>
                </c:pt>
                <c:pt idx="411">
                  <c:v>95.25</c:v>
                </c:pt>
                <c:pt idx="412">
                  <c:v>95.125</c:v>
                </c:pt>
                <c:pt idx="413">
                  <c:v>94.814999999999998</c:v>
                </c:pt>
                <c:pt idx="414">
                  <c:v>95.25</c:v>
                </c:pt>
                <c:pt idx="415">
                  <c:v>94.468000000000004</c:v>
                </c:pt>
                <c:pt idx="416">
                  <c:v>94.138000000000005</c:v>
                </c:pt>
                <c:pt idx="417">
                  <c:v>94.272000000000006</c:v>
                </c:pt>
                <c:pt idx="418">
                  <c:v>95</c:v>
                </c:pt>
                <c:pt idx="419">
                  <c:v>94.75</c:v>
                </c:pt>
                <c:pt idx="420">
                  <c:v>94.75</c:v>
                </c:pt>
                <c:pt idx="421">
                  <c:v>95.299000000000007</c:v>
                </c:pt>
                <c:pt idx="422">
                  <c:v>95.203999999999994</c:v>
                </c:pt>
                <c:pt idx="423">
                  <c:v>96.227999999999994</c:v>
                </c:pt>
                <c:pt idx="424">
                  <c:v>97.375</c:v>
                </c:pt>
                <c:pt idx="425">
                  <c:v>97.486000000000004</c:v>
                </c:pt>
                <c:pt idx="426">
                  <c:v>98.512</c:v>
                </c:pt>
                <c:pt idx="427">
                  <c:v>98.75</c:v>
                </c:pt>
                <c:pt idx="428">
                  <c:v>98.331999999999994</c:v>
                </c:pt>
                <c:pt idx="429">
                  <c:v>97.706999999999994</c:v>
                </c:pt>
                <c:pt idx="430">
                  <c:v>97</c:v>
                </c:pt>
                <c:pt idx="431">
                  <c:v>96.290999999999997</c:v>
                </c:pt>
                <c:pt idx="432">
                  <c:v>96.53</c:v>
                </c:pt>
                <c:pt idx="433">
                  <c:v>96.75</c:v>
                </c:pt>
                <c:pt idx="434">
                  <c:v>97.183999999999997</c:v>
                </c:pt>
                <c:pt idx="435">
                  <c:v>96.81</c:v>
                </c:pt>
                <c:pt idx="436">
                  <c:v>96.972999999999999</c:v>
                </c:pt>
                <c:pt idx="437">
                  <c:v>97.075000000000003</c:v>
                </c:pt>
                <c:pt idx="438">
                  <c:v>96.625</c:v>
                </c:pt>
                <c:pt idx="439">
                  <c:v>95.375</c:v>
                </c:pt>
                <c:pt idx="440">
                  <c:v>95.438000000000002</c:v>
                </c:pt>
                <c:pt idx="441">
                  <c:v>95.375</c:v>
                </c:pt>
                <c:pt idx="442">
                  <c:v>94.921000000000006</c:v>
                </c:pt>
                <c:pt idx="443">
                  <c:v>95.893000000000001</c:v>
                </c:pt>
                <c:pt idx="444">
                  <c:v>95.762</c:v>
                </c:pt>
                <c:pt idx="445">
                  <c:v>96.25</c:v>
                </c:pt>
                <c:pt idx="446">
                  <c:v>95.977999999999994</c:v>
                </c:pt>
                <c:pt idx="447">
                  <c:v>95.727999999999994</c:v>
                </c:pt>
                <c:pt idx="448">
                  <c:v>96.75</c:v>
                </c:pt>
                <c:pt idx="449">
                  <c:v>96.296999999999997</c:v>
                </c:pt>
                <c:pt idx="450">
                  <c:v>97.25</c:v>
                </c:pt>
                <c:pt idx="451">
                  <c:v>97.25</c:v>
                </c:pt>
                <c:pt idx="452">
                  <c:v>97.506</c:v>
                </c:pt>
                <c:pt idx="453">
                  <c:v>97.488</c:v>
                </c:pt>
                <c:pt idx="454">
                  <c:v>98.5</c:v>
                </c:pt>
                <c:pt idx="455">
                  <c:v>98.375</c:v>
                </c:pt>
                <c:pt idx="456">
                  <c:v>98.875</c:v>
                </c:pt>
                <c:pt idx="457">
                  <c:v>98.5</c:v>
                </c:pt>
                <c:pt idx="458">
                  <c:v>96.197999999999993</c:v>
                </c:pt>
                <c:pt idx="459">
                  <c:v>97.006</c:v>
                </c:pt>
                <c:pt idx="460">
                  <c:v>97.584000000000003</c:v>
                </c:pt>
                <c:pt idx="461">
                  <c:v>98.242000000000004</c:v>
                </c:pt>
                <c:pt idx="462">
                  <c:v>98.013000000000005</c:v>
                </c:pt>
                <c:pt idx="463">
                  <c:v>98.905000000000001</c:v>
                </c:pt>
                <c:pt idx="464">
                  <c:v>99.239000000000004</c:v>
                </c:pt>
                <c:pt idx="465">
                  <c:v>98.832999999999998</c:v>
                </c:pt>
                <c:pt idx="466">
                  <c:v>98.808999999999997</c:v>
                </c:pt>
                <c:pt idx="467">
                  <c:v>98.23</c:v>
                </c:pt>
                <c:pt idx="468">
                  <c:v>98.108999999999995</c:v>
                </c:pt>
                <c:pt idx="469">
                  <c:v>97.777000000000001</c:v>
                </c:pt>
                <c:pt idx="470">
                  <c:v>97.546000000000006</c:v>
                </c:pt>
                <c:pt idx="471">
                  <c:v>97.22</c:v>
                </c:pt>
                <c:pt idx="472">
                  <c:v>96.846999999999994</c:v>
                </c:pt>
                <c:pt idx="473">
                  <c:v>97.319000000000003</c:v>
                </c:pt>
                <c:pt idx="474">
                  <c:v>97.554000000000002</c:v>
                </c:pt>
                <c:pt idx="475">
                  <c:v>97.521000000000001</c:v>
                </c:pt>
                <c:pt idx="476">
                  <c:v>97.891999999999996</c:v>
                </c:pt>
                <c:pt idx="477">
                  <c:v>98.491</c:v>
                </c:pt>
                <c:pt idx="478">
                  <c:v>98.525000000000006</c:v>
                </c:pt>
                <c:pt idx="479">
                  <c:v>98.632000000000005</c:v>
                </c:pt>
                <c:pt idx="480">
                  <c:v>98.71</c:v>
                </c:pt>
                <c:pt idx="481">
                  <c:v>98.29</c:v>
                </c:pt>
                <c:pt idx="482">
                  <c:v>98.177000000000007</c:v>
                </c:pt>
                <c:pt idx="483">
                  <c:v>98.269000000000005</c:v>
                </c:pt>
                <c:pt idx="484">
                  <c:v>99.167000000000002</c:v>
                </c:pt>
                <c:pt idx="485">
                  <c:v>99.347999999999999</c:v>
                </c:pt>
                <c:pt idx="486">
                  <c:v>99.79</c:v>
                </c:pt>
                <c:pt idx="487">
                  <c:v>100.65900000000001</c:v>
                </c:pt>
                <c:pt idx="488">
                  <c:v>100.905</c:v>
                </c:pt>
                <c:pt idx="489">
                  <c:v>100.79300000000001</c:v>
                </c:pt>
                <c:pt idx="490">
                  <c:v>100.611</c:v>
                </c:pt>
                <c:pt idx="491">
                  <c:v>100.249</c:v>
                </c:pt>
                <c:pt idx="492">
                  <c:v>100.649</c:v>
                </c:pt>
                <c:pt idx="493">
                  <c:v>99.81</c:v>
                </c:pt>
                <c:pt idx="494">
                  <c:v>99.929000000000002</c:v>
                </c:pt>
                <c:pt idx="495">
                  <c:v>99.626000000000005</c:v>
                </c:pt>
                <c:pt idx="496">
                  <c:v>99.441000000000003</c:v>
                </c:pt>
                <c:pt idx="497">
                  <c:v>99.227999999999994</c:v>
                </c:pt>
                <c:pt idx="498">
                  <c:v>99.091999999999999</c:v>
                </c:pt>
                <c:pt idx="499">
                  <c:v>99.608999999999995</c:v>
                </c:pt>
                <c:pt idx="500">
                  <c:v>99.334000000000003</c:v>
                </c:pt>
                <c:pt idx="501">
                  <c:v>98.472999999999999</c:v>
                </c:pt>
                <c:pt idx="502">
                  <c:v>98.594999999999999</c:v>
                </c:pt>
                <c:pt idx="503">
                  <c:v>98.882999999999996</c:v>
                </c:pt>
              </c:numCache>
            </c:numRef>
          </c:val>
          <c:smooth val="0"/>
          <c:extLst>
            <c:ext xmlns:c16="http://schemas.microsoft.com/office/drawing/2014/chart" uri="{C3380CC4-5D6E-409C-BE32-E72D297353CC}">
              <c16:uniqueId val="{00000015-5784-4B9E-A931-6FBF09901E3E}"/>
            </c:ext>
          </c:extLst>
        </c:ser>
        <c:ser>
          <c:idx val="7"/>
          <c:order val="7"/>
          <c:spPr>
            <a:ln w="28575" cap="rnd">
              <a:solidFill>
                <a:schemeClr val="accent2">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L$4:$L$507</c:f>
              <c:numCache>
                <c:formatCode>#,##0.00_);\(#,##0.00\)</c:formatCode>
                <c:ptCount val="504"/>
                <c:pt idx="0">
                  <c:v>107.75</c:v>
                </c:pt>
                <c:pt idx="1">
                  <c:v>107.25</c:v>
                </c:pt>
                <c:pt idx="2">
                  <c:v>107.09</c:v>
                </c:pt>
                <c:pt idx="3">
                  <c:v>107.125</c:v>
                </c:pt>
                <c:pt idx="4">
                  <c:v>106.85299999999999</c:v>
                </c:pt>
                <c:pt idx="5">
                  <c:v>106.5</c:v>
                </c:pt>
                <c:pt idx="6">
                  <c:v>106.768</c:v>
                </c:pt>
                <c:pt idx="7">
                  <c:v>107.142</c:v>
                </c:pt>
                <c:pt idx="8">
                  <c:v>107.104</c:v>
                </c:pt>
                <c:pt idx="9">
                  <c:v>106.819</c:v>
                </c:pt>
                <c:pt idx="10">
                  <c:v>106.875</c:v>
                </c:pt>
                <c:pt idx="11">
                  <c:v>107</c:v>
                </c:pt>
                <c:pt idx="12">
                  <c:v>106.75</c:v>
                </c:pt>
                <c:pt idx="13">
                  <c:v>106.75</c:v>
                </c:pt>
                <c:pt idx="14">
                  <c:v>106.625</c:v>
                </c:pt>
                <c:pt idx="15">
                  <c:v>106.845</c:v>
                </c:pt>
                <c:pt idx="16">
                  <c:v>106.75</c:v>
                </c:pt>
                <c:pt idx="17">
                  <c:v>107</c:v>
                </c:pt>
                <c:pt idx="18">
                  <c:v>106.5</c:v>
                </c:pt>
                <c:pt idx="19">
                  <c:v>106.80200000000001</c:v>
                </c:pt>
                <c:pt idx="20">
                  <c:v>106.499</c:v>
                </c:pt>
                <c:pt idx="21">
                  <c:v>106.875</c:v>
                </c:pt>
                <c:pt idx="22">
                  <c:v>106.875</c:v>
                </c:pt>
                <c:pt idx="23">
                  <c:v>107.875</c:v>
                </c:pt>
                <c:pt idx="24">
                  <c:v>107.605</c:v>
                </c:pt>
                <c:pt idx="25">
                  <c:v>107.6</c:v>
                </c:pt>
                <c:pt idx="26">
                  <c:v>106.871</c:v>
                </c:pt>
                <c:pt idx="27">
                  <c:v>106.871</c:v>
                </c:pt>
                <c:pt idx="28">
                  <c:v>107.22499999999999</c:v>
                </c:pt>
                <c:pt idx="29">
                  <c:v>107.19199999999999</c:v>
                </c:pt>
                <c:pt idx="30">
                  <c:v>107.265</c:v>
                </c:pt>
                <c:pt idx="31">
                  <c:v>107.25</c:v>
                </c:pt>
                <c:pt idx="32">
                  <c:v>107</c:v>
                </c:pt>
                <c:pt idx="33">
                  <c:v>107.125</c:v>
                </c:pt>
                <c:pt idx="34">
                  <c:v>107.1</c:v>
                </c:pt>
                <c:pt idx="35">
                  <c:v>106.54</c:v>
                </c:pt>
                <c:pt idx="36">
                  <c:v>106.5</c:v>
                </c:pt>
                <c:pt idx="37">
                  <c:v>105.75</c:v>
                </c:pt>
                <c:pt idx="38">
                  <c:v>106.375</c:v>
                </c:pt>
                <c:pt idx="39">
                  <c:v>106.074</c:v>
                </c:pt>
                <c:pt idx="40">
                  <c:v>106.625</c:v>
                </c:pt>
                <c:pt idx="41">
                  <c:v>106.625</c:v>
                </c:pt>
                <c:pt idx="42">
                  <c:v>106.625</c:v>
                </c:pt>
                <c:pt idx="43">
                  <c:v>107.364</c:v>
                </c:pt>
                <c:pt idx="44">
                  <c:v>107.749</c:v>
                </c:pt>
                <c:pt idx="45">
                  <c:v>107.205</c:v>
                </c:pt>
                <c:pt idx="46">
                  <c:v>106.75</c:v>
                </c:pt>
                <c:pt idx="47">
                  <c:v>106.813</c:v>
                </c:pt>
                <c:pt idx="48">
                  <c:v>106.25</c:v>
                </c:pt>
                <c:pt idx="49">
                  <c:v>106.361</c:v>
                </c:pt>
                <c:pt idx="50">
                  <c:v>106.59099999999999</c:v>
                </c:pt>
                <c:pt idx="51">
                  <c:v>107.16200000000001</c:v>
                </c:pt>
                <c:pt idx="52">
                  <c:v>106.73399999999999</c:v>
                </c:pt>
                <c:pt idx="53">
                  <c:v>106.375</c:v>
                </c:pt>
                <c:pt idx="54">
                  <c:v>106.625</c:v>
                </c:pt>
                <c:pt idx="55">
                  <c:v>107.092</c:v>
                </c:pt>
                <c:pt idx="56">
                  <c:v>107</c:v>
                </c:pt>
                <c:pt idx="57">
                  <c:v>107</c:v>
                </c:pt>
                <c:pt idx="58">
                  <c:v>107</c:v>
                </c:pt>
                <c:pt idx="59">
                  <c:v>107</c:v>
                </c:pt>
                <c:pt idx="60">
                  <c:v>107.25</c:v>
                </c:pt>
                <c:pt idx="61">
                  <c:v>107.25</c:v>
                </c:pt>
                <c:pt idx="62">
                  <c:v>107.279</c:v>
                </c:pt>
                <c:pt idx="63">
                  <c:v>106.529</c:v>
                </c:pt>
                <c:pt idx="64">
                  <c:v>106.185</c:v>
                </c:pt>
                <c:pt idx="65">
                  <c:v>105.75</c:v>
                </c:pt>
                <c:pt idx="66">
                  <c:v>105.318</c:v>
                </c:pt>
                <c:pt idx="67">
                  <c:v>104.944</c:v>
                </c:pt>
                <c:pt idx="68">
                  <c:v>105.125</c:v>
                </c:pt>
                <c:pt idx="69">
                  <c:v>106.002</c:v>
                </c:pt>
                <c:pt idx="70">
                  <c:v>105.625</c:v>
                </c:pt>
                <c:pt idx="71">
                  <c:v>105.375</c:v>
                </c:pt>
                <c:pt idx="72">
                  <c:v>104.81699999999999</c:v>
                </c:pt>
                <c:pt idx="73">
                  <c:v>104.973</c:v>
                </c:pt>
                <c:pt idx="74">
                  <c:v>104.75</c:v>
                </c:pt>
                <c:pt idx="75">
                  <c:v>104.53400000000001</c:v>
                </c:pt>
                <c:pt idx="76">
                  <c:v>103.62</c:v>
                </c:pt>
                <c:pt idx="77">
                  <c:v>104.25</c:v>
                </c:pt>
                <c:pt idx="78">
                  <c:v>104.428</c:v>
                </c:pt>
                <c:pt idx="79">
                  <c:v>103.52800000000001</c:v>
                </c:pt>
                <c:pt idx="80">
                  <c:v>102.57</c:v>
                </c:pt>
                <c:pt idx="81">
                  <c:v>103.425</c:v>
                </c:pt>
                <c:pt idx="82">
                  <c:v>104.001</c:v>
                </c:pt>
                <c:pt idx="83">
                  <c:v>104.125</c:v>
                </c:pt>
                <c:pt idx="84">
                  <c:v>103.75</c:v>
                </c:pt>
                <c:pt idx="85">
                  <c:v>103.184</c:v>
                </c:pt>
                <c:pt idx="86">
                  <c:v>103.18899999999999</c:v>
                </c:pt>
                <c:pt idx="87">
                  <c:v>102.875</c:v>
                </c:pt>
                <c:pt idx="88">
                  <c:v>103.31</c:v>
                </c:pt>
                <c:pt idx="89">
                  <c:v>102</c:v>
                </c:pt>
                <c:pt idx="90">
                  <c:v>101.33799999999999</c:v>
                </c:pt>
                <c:pt idx="91">
                  <c:v>100.31399999999999</c:v>
                </c:pt>
                <c:pt idx="92">
                  <c:v>100.158</c:v>
                </c:pt>
                <c:pt idx="93">
                  <c:v>100.375</c:v>
                </c:pt>
                <c:pt idx="94">
                  <c:v>99.116</c:v>
                </c:pt>
                <c:pt idx="95">
                  <c:v>98.837999999999994</c:v>
                </c:pt>
                <c:pt idx="96">
                  <c:v>98.778000000000006</c:v>
                </c:pt>
                <c:pt idx="97">
                  <c:v>98.875</c:v>
                </c:pt>
                <c:pt idx="98">
                  <c:v>98.25</c:v>
                </c:pt>
                <c:pt idx="99">
                  <c:v>99.35</c:v>
                </c:pt>
                <c:pt idx="100">
                  <c:v>99.852000000000004</c:v>
                </c:pt>
                <c:pt idx="101">
                  <c:v>99.5</c:v>
                </c:pt>
                <c:pt idx="102">
                  <c:v>98.875</c:v>
                </c:pt>
                <c:pt idx="103">
                  <c:v>98.5</c:v>
                </c:pt>
                <c:pt idx="104">
                  <c:v>97.875</c:v>
                </c:pt>
                <c:pt idx="105">
                  <c:v>97</c:v>
                </c:pt>
                <c:pt idx="106">
                  <c:v>96.375</c:v>
                </c:pt>
                <c:pt idx="107">
                  <c:v>96.34</c:v>
                </c:pt>
                <c:pt idx="108">
                  <c:v>97</c:v>
                </c:pt>
                <c:pt idx="109">
                  <c:v>96</c:v>
                </c:pt>
                <c:pt idx="110">
                  <c:v>94.948999999999998</c:v>
                </c:pt>
                <c:pt idx="111">
                  <c:v>95.5</c:v>
                </c:pt>
                <c:pt idx="112">
                  <c:v>96.75</c:v>
                </c:pt>
                <c:pt idx="113">
                  <c:v>97.5</c:v>
                </c:pt>
                <c:pt idx="114">
                  <c:v>97.905000000000001</c:v>
                </c:pt>
                <c:pt idx="115">
                  <c:v>98.125</c:v>
                </c:pt>
                <c:pt idx="116">
                  <c:v>98</c:v>
                </c:pt>
                <c:pt idx="117">
                  <c:v>97.41</c:v>
                </c:pt>
                <c:pt idx="118">
                  <c:v>97.47</c:v>
                </c:pt>
                <c:pt idx="119">
                  <c:v>98</c:v>
                </c:pt>
                <c:pt idx="120">
                  <c:v>97.135999999999996</c:v>
                </c:pt>
                <c:pt idx="121">
                  <c:v>98.5</c:v>
                </c:pt>
                <c:pt idx="122">
                  <c:v>98.415000000000006</c:v>
                </c:pt>
                <c:pt idx="123">
                  <c:v>98.25</c:v>
                </c:pt>
                <c:pt idx="124">
                  <c:v>98.058000000000007</c:v>
                </c:pt>
                <c:pt idx="125">
                  <c:v>98.125</c:v>
                </c:pt>
                <c:pt idx="126">
                  <c:v>97.777000000000001</c:v>
                </c:pt>
                <c:pt idx="127">
                  <c:v>96.632999999999996</c:v>
                </c:pt>
                <c:pt idx="128">
                  <c:v>96.402000000000001</c:v>
                </c:pt>
                <c:pt idx="129">
                  <c:v>94.61</c:v>
                </c:pt>
                <c:pt idx="130">
                  <c:v>94.25</c:v>
                </c:pt>
                <c:pt idx="131">
                  <c:v>95</c:v>
                </c:pt>
                <c:pt idx="132">
                  <c:v>94.75</c:v>
                </c:pt>
                <c:pt idx="133">
                  <c:v>94.75</c:v>
                </c:pt>
                <c:pt idx="134">
                  <c:v>95.346999999999994</c:v>
                </c:pt>
                <c:pt idx="135">
                  <c:v>95.5</c:v>
                </c:pt>
                <c:pt idx="136">
                  <c:v>95.25</c:v>
                </c:pt>
                <c:pt idx="137">
                  <c:v>94.897999999999996</c:v>
                </c:pt>
                <c:pt idx="138">
                  <c:v>94.5</c:v>
                </c:pt>
                <c:pt idx="139">
                  <c:v>94.5</c:v>
                </c:pt>
                <c:pt idx="140">
                  <c:v>93.899000000000001</c:v>
                </c:pt>
                <c:pt idx="141">
                  <c:v>94.15</c:v>
                </c:pt>
                <c:pt idx="142">
                  <c:v>94.4</c:v>
                </c:pt>
                <c:pt idx="143">
                  <c:v>92.185000000000002</c:v>
                </c:pt>
                <c:pt idx="144">
                  <c:v>91.088999999999999</c:v>
                </c:pt>
                <c:pt idx="145">
                  <c:v>92</c:v>
                </c:pt>
                <c:pt idx="146">
                  <c:v>91.406000000000006</c:v>
                </c:pt>
                <c:pt idx="147">
                  <c:v>91.811000000000007</c:v>
                </c:pt>
                <c:pt idx="148">
                  <c:v>90.75</c:v>
                </c:pt>
                <c:pt idx="149">
                  <c:v>88.147000000000006</c:v>
                </c:pt>
                <c:pt idx="150">
                  <c:v>88.5</c:v>
                </c:pt>
                <c:pt idx="151">
                  <c:v>88.75</c:v>
                </c:pt>
                <c:pt idx="152">
                  <c:v>88.5</c:v>
                </c:pt>
                <c:pt idx="153">
                  <c:v>88.765000000000001</c:v>
                </c:pt>
                <c:pt idx="154">
                  <c:v>87.75</c:v>
                </c:pt>
                <c:pt idx="155">
                  <c:v>88</c:v>
                </c:pt>
                <c:pt idx="156">
                  <c:v>87.344999999999999</c:v>
                </c:pt>
                <c:pt idx="157">
                  <c:v>87.25</c:v>
                </c:pt>
                <c:pt idx="158">
                  <c:v>86.5</c:v>
                </c:pt>
                <c:pt idx="159">
                  <c:v>87.212999999999994</c:v>
                </c:pt>
                <c:pt idx="160">
                  <c:v>88.123000000000005</c:v>
                </c:pt>
                <c:pt idx="161">
                  <c:v>89</c:v>
                </c:pt>
                <c:pt idx="162">
                  <c:v>92.396000000000001</c:v>
                </c:pt>
                <c:pt idx="163">
                  <c:v>93.111000000000004</c:v>
                </c:pt>
                <c:pt idx="164">
                  <c:v>93.01</c:v>
                </c:pt>
                <c:pt idx="165">
                  <c:v>91.784999999999997</c:v>
                </c:pt>
                <c:pt idx="166">
                  <c:v>91.099000000000004</c:v>
                </c:pt>
                <c:pt idx="167">
                  <c:v>90.49</c:v>
                </c:pt>
                <c:pt idx="168">
                  <c:v>89.5</c:v>
                </c:pt>
                <c:pt idx="169">
                  <c:v>90.125</c:v>
                </c:pt>
                <c:pt idx="170">
                  <c:v>89.596999999999994</c:v>
                </c:pt>
                <c:pt idx="171">
                  <c:v>89.272999999999996</c:v>
                </c:pt>
                <c:pt idx="172">
                  <c:v>87.438999999999993</c:v>
                </c:pt>
                <c:pt idx="173">
                  <c:v>85.198999999999998</c:v>
                </c:pt>
                <c:pt idx="174">
                  <c:v>84.790999999999997</c:v>
                </c:pt>
                <c:pt idx="175">
                  <c:v>86.522999999999996</c:v>
                </c:pt>
                <c:pt idx="176">
                  <c:v>85.116</c:v>
                </c:pt>
                <c:pt idx="177">
                  <c:v>85</c:v>
                </c:pt>
                <c:pt idx="178">
                  <c:v>86.5</c:v>
                </c:pt>
                <c:pt idx="179">
                  <c:v>85.616</c:v>
                </c:pt>
                <c:pt idx="180">
                  <c:v>85.275000000000006</c:v>
                </c:pt>
                <c:pt idx="181">
                  <c:v>85.763999999999996</c:v>
                </c:pt>
                <c:pt idx="182">
                  <c:v>85.46</c:v>
                </c:pt>
                <c:pt idx="183">
                  <c:v>85.061000000000007</c:v>
                </c:pt>
                <c:pt idx="184">
                  <c:v>84.375</c:v>
                </c:pt>
                <c:pt idx="185">
                  <c:v>83.5</c:v>
                </c:pt>
                <c:pt idx="186">
                  <c:v>84.584000000000003</c:v>
                </c:pt>
                <c:pt idx="187">
                  <c:v>84.866</c:v>
                </c:pt>
                <c:pt idx="188">
                  <c:v>84.83</c:v>
                </c:pt>
                <c:pt idx="189">
                  <c:v>86.257000000000005</c:v>
                </c:pt>
                <c:pt idx="190">
                  <c:v>86.356999999999999</c:v>
                </c:pt>
                <c:pt idx="191">
                  <c:v>86.635000000000005</c:v>
                </c:pt>
                <c:pt idx="192">
                  <c:v>85.75</c:v>
                </c:pt>
                <c:pt idx="193">
                  <c:v>87.25</c:v>
                </c:pt>
                <c:pt idx="194">
                  <c:v>87.125</c:v>
                </c:pt>
                <c:pt idx="195">
                  <c:v>87.6</c:v>
                </c:pt>
                <c:pt idx="196">
                  <c:v>87.5</c:v>
                </c:pt>
                <c:pt idx="197">
                  <c:v>88</c:v>
                </c:pt>
                <c:pt idx="198">
                  <c:v>89.5</c:v>
                </c:pt>
                <c:pt idx="199">
                  <c:v>94.177000000000007</c:v>
                </c:pt>
                <c:pt idx="200">
                  <c:v>93.751999999999995</c:v>
                </c:pt>
                <c:pt idx="201">
                  <c:v>93.5</c:v>
                </c:pt>
                <c:pt idx="202">
                  <c:v>91.656000000000006</c:v>
                </c:pt>
                <c:pt idx="203">
                  <c:v>92.906000000000006</c:v>
                </c:pt>
                <c:pt idx="204">
                  <c:v>92</c:v>
                </c:pt>
                <c:pt idx="205">
                  <c:v>91.75</c:v>
                </c:pt>
                <c:pt idx="206">
                  <c:v>91.447999999999993</c:v>
                </c:pt>
                <c:pt idx="207">
                  <c:v>91</c:v>
                </c:pt>
                <c:pt idx="208">
                  <c:v>90.75</c:v>
                </c:pt>
                <c:pt idx="209">
                  <c:v>92.76</c:v>
                </c:pt>
                <c:pt idx="210">
                  <c:v>91.876000000000005</c:v>
                </c:pt>
                <c:pt idx="211">
                  <c:v>91.975999999999999</c:v>
                </c:pt>
                <c:pt idx="212">
                  <c:v>92.25</c:v>
                </c:pt>
                <c:pt idx="213">
                  <c:v>94.16</c:v>
                </c:pt>
                <c:pt idx="214">
                  <c:v>93</c:v>
                </c:pt>
                <c:pt idx="215">
                  <c:v>93.838999999999999</c:v>
                </c:pt>
                <c:pt idx="216">
                  <c:v>93.8</c:v>
                </c:pt>
                <c:pt idx="217">
                  <c:v>94.094999999999999</c:v>
                </c:pt>
                <c:pt idx="218">
                  <c:v>93.75</c:v>
                </c:pt>
                <c:pt idx="219">
                  <c:v>93.046999999999997</c:v>
                </c:pt>
                <c:pt idx="220">
                  <c:v>91.968999999999994</c:v>
                </c:pt>
                <c:pt idx="221">
                  <c:v>90.5</c:v>
                </c:pt>
                <c:pt idx="222">
                  <c:v>90.558999999999997</c:v>
                </c:pt>
                <c:pt idx="223">
                  <c:v>90.459000000000003</c:v>
                </c:pt>
                <c:pt idx="224">
                  <c:v>90.763000000000005</c:v>
                </c:pt>
                <c:pt idx="225">
                  <c:v>90.75</c:v>
                </c:pt>
                <c:pt idx="226">
                  <c:v>90.251000000000005</c:v>
                </c:pt>
                <c:pt idx="227">
                  <c:v>89.125</c:v>
                </c:pt>
                <c:pt idx="228">
                  <c:v>88.888999999999996</c:v>
                </c:pt>
                <c:pt idx="229">
                  <c:v>88.581999999999994</c:v>
                </c:pt>
                <c:pt idx="230">
                  <c:v>88.766000000000005</c:v>
                </c:pt>
                <c:pt idx="231">
                  <c:v>88.832999999999998</c:v>
                </c:pt>
                <c:pt idx="232">
                  <c:v>88.772999999999996</c:v>
                </c:pt>
                <c:pt idx="233">
                  <c:v>90.625</c:v>
                </c:pt>
                <c:pt idx="234">
                  <c:v>90.613</c:v>
                </c:pt>
                <c:pt idx="235">
                  <c:v>91.25</c:v>
                </c:pt>
                <c:pt idx="236">
                  <c:v>90</c:v>
                </c:pt>
                <c:pt idx="237">
                  <c:v>89.165000000000006</c:v>
                </c:pt>
                <c:pt idx="238">
                  <c:v>89</c:v>
                </c:pt>
                <c:pt idx="239">
                  <c:v>87.510999999999996</c:v>
                </c:pt>
                <c:pt idx="240">
                  <c:v>87.5</c:v>
                </c:pt>
                <c:pt idx="241">
                  <c:v>87.811999999999998</c:v>
                </c:pt>
                <c:pt idx="242">
                  <c:v>87.866</c:v>
                </c:pt>
                <c:pt idx="243">
                  <c:v>85.635000000000005</c:v>
                </c:pt>
                <c:pt idx="244">
                  <c:v>84.25</c:v>
                </c:pt>
                <c:pt idx="245">
                  <c:v>83.543000000000006</c:v>
                </c:pt>
                <c:pt idx="246">
                  <c:v>81.960999999999999</c:v>
                </c:pt>
                <c:pt idx="247">
                  <c:v>83.001000000000005</c:v>
                </c:pt>
                <c:pt idx="248">
                  <c:v>82.25</c:v>
                </c:pt>
                <c:pt idx="249">
                  <c:v>82</c:v>
                </c:pt>
                <c:pt idx="250">
                  <c:v>82.5</c:v>
                </c:pt>
                <c:pt idx="251">
                  <c:v>84.326999999999998</c:v>
                </c:pt>
                <c:pt idx="252">
                  <c:v>84</c:v>
                </c:pt>
                <c:pt idx="253">
                  <c:v>85</c:v>
                </c:pt>
                <c:pt idx="254">
                  <c:v>84</c:v>
                </c:pt>
                <c:pt idx="255">
                  <c:v>84</c:v>
                </c:pt>
                <c:pt idx="256">
                  <c:v>83.978999999999999</c:v>
                </c:pt>
                <c:pt idx="257">
                  <c:v>83.713999999999999</c:v>
                </c:pt>
                <c:pt idx="258">
                  <c:v>82.75</c:v>
                </c:pt>
                <c:pt idx="259">
                  <c:v>82.5</c:v>
                </c:pt>
                <c:pt idx="260">
                  <c:v>84</c:v>
                </c:pt>
                <c:pt idx="261">
                  <c:v>85.5</c:v>
                </c:pt>
                <c:pt idx="262">
                  <c:v>83.75</c:v>
                </c:pt>
                <c:pt idx="263">
                  <c:v>83.468999999999994</c:v>
                </c:pt>
                <c:pt idx="264">
                  <c:v>82.5</c:v>
                </c:pt>
                <c:pt idx="265">
                  <c:v>84</c:v>
                </c:pt>
                <c:pt idx="266">
                  <c:v>84.75</c:v>
                </c:pt>
                <c:pt idx="267">
                  <c:v>85.025000000000006</c:v>
                </c:pt>
                <c:pt idx="268">
                  <c:v>85.587999999999994</c:v>
                </c:pt>
                <c:pt idx="269">
                  <c:v>85.076999999999998</c:v>
                </c:pt>
                <c:pt idx="270">
                  <c:v>86.637</c:v>
                </c:pt>
                <c:pt idx="271">
                  <c:v>86.713999999999999</c:v>
                </c:pt>
                <c:pt idx="272">
                  <c:v>86.885999999999996</c:v>
                </c:pt>
                <c:pt idx="273">
                  <c:v>79.75</c:v>
                </c:pt>
                <c:pt idx="274">
                  <c:v>79.724000000000004</c:v>
                </c:pt>
                <c:pt idx="275">
                  <c:v>79.72</c:v>
                </c:pt>
                <c:pt idx="276">
                  <c:v>79.5</c:v>
                </c:pt>
                <c:pt idx="277">
                  <c:v>78.5</c:v>
                </c:pt>
                <c:pt idx="278">
                  <c:v>80</c:v>
                </c:pt>
                <c:pt idx="279">
                  <c:v>79.25</c:v>
                </c:pt>
                <c:pt idx="280">
                  <c:v>79.278000000000006</c:v>
                </c:pt>
                <c:pt idx="281">
                  <c:v>79.25</c:v>
                </c:pt>
                <c:pt idx="282">
                  <c:v>79.75</c:v>
                </c:pt>
                <c:pt idx="283">
                  <c:v>79</c:v>
                </c:pt>
                <c:pt idx="284">
                  <c:v>78.75</c:v>
                </c:pt>
                <c:pt idx="285">
                  <c:v>77.69</c:v>
                </c:pt>
                <c:pt idx="286">
                  <c:v>77.75</c:v>
                </c:pt>
                <c:pt idx="287">
                  <c:v>78.266999999999996</c:v>
                </c:pt>
                <c:pt idx="288">
                  <c:v>78.25</c:v>
                </c:pt>
                <c:pt idx="289">
                  <c:v>78.36</c:v>
                </c:pt>
                <c:pt idx="290">
                  <c:v>77.501000000000005</c:v>
                </c:pt>
                <c:pt idx="291">
                  <c:v>77.891000000000005</c:v>
                </c:pt>
                <c:pt idx="292">
                  <c:v>75.156999999999996</c:v>
                </c:pt>
                <c:pt idx="293">
                  <c:v>75.025000000000006</c:v>
                </c:pt>
                <c:pt idx="294">
                  <c:v>75</c:v>
                </c:pt>
                <c:pt idx="295">
                  <c:v>74.75</c:v>
                </c:pt>
                <c:pt idx="296">
                  <c:v>74.153999999999996</c:v>
                </c:pt>
                <c:pt idx="297">
                  <c:v>74.25</c:v>
                </c:pt>
                <c:pt idx="298">
                  <c:v>73.75</c:v>
                </c:pt>
                <c:pt idx="299">
                  <c:v>73.5</c:v>
                </c:pt>
                <c:pt idx="300">
                  <c:v>73.983000000000004</c:v>
                </c:pt>
                <c:pt idx="301">
                  <c:v>73.5</c:v>
                </c:pt>
                <c:pt idx="302">
                  <c:v>72.536000000000001</c:v>
                </c:pt>
                <c:pt idx="303">
                  <c:v>71</c:v>
                </c:pt>
                <c:pt idx="304">
                  <c:v>69.25</c:v>
                </c:pt>
                <c:pt idx="305">
                  <c:v>68.75</c:v>
                </c:pt>
                <c:pt idx="306">
                  <c:v>69.498999999999995</c:v>
                </c:pt>
                <c:pt idx="307">
                  <c:v>69</c:v>
                </c:pt>
                <c:pt idx="308">
                  <c:v>69.052999999999997</c:v>
                </c:pt>
                <c:pt idx="309">
                  <c:v>68.596999999999994</c:v>
                </c:pt>
                <c:pt idx="310">
                  <c:v>67.686000000000007</c:v>
                </c:pt>
                <c:pt idx="311">
                  <c:v>67.31</c:v>
                </c:pt>
                <c:pt idx="312">
                  <c:v>67.75</c:v>
                </c:pt>
                <c:pt idx="313">
                  <c:v>68.75</c:v>
                </c:pt>
                <c:pt idx="314">
                  <c:v>69.25</c:v>
                </c:pt>
                <c:pt idx="315">
                  <c:v>69.697000000000003</c:v>
                </c:pt>
                <c:pt idx="316">
                  <c:v>70.875</c:v>
                </c:pt>
                <c:pt idx="317">
                  <c:v>73</c:v>
                </c:pt>
                <c:pt idx="318">
                  <c:v>73.25</c:v>
                </c:pt>
                <c:pt idx="319">
                  <c:v>74.25</c:v>
                </c:pt>
                <c:pt idx="320">
                  <c:v>75.111000000000004</c:v>
                </c:pt>
                <c:pt idx="321">
                  <c:v>75.843999999999994</c:v>
                </c:pt>
                <c:pt idx="322">
                  <c:v>76.25</c:v>
                </c:pt>
                <c:pt idx="323">
                  <c:v>75.948999999999998</c:v>
                </c:pt>
                <c:pt idx="324">
                  <c:v>73.686000000000007</c:v>
                </c:pt>
                <c:pt idx="325">
                  <c:v>72.927999999999997</c:v>
                </c:pt>
                <c:pt idx="326">
                  <c:v>73</c:v>
                </c:pt>
                <c:pt idx="327">
                  <c:v>72</c:v>
                </c:pt>
                <c:pt idx="328">
                  <c:v>71.5</c:v>
                </c:pt>
                <c:pt idx="329">
                  <c:v>72.5</c:v>
                </c:pt>
                <c:pt idx="330">
                  <c:v>72.094999999999999</c:v>
                </c:pt>
                <c:pt idx="331">
                  <c:v>72.875</c:v>
                </c:pt>
                <c:pt idx="332">
                  <c:v>73.313000000000002</c:v>
                </c:pt>
                <c:pt idx="333">
                  <c:v>73.183000000000007</c:v>
                </c:pt>
                <c:pt idx="334">
                  <c:v>75.625</c:v>
                </c:pt>
                <c:pt idx="335">
                  <c:v>75.332999999999998</c:v>
                </c:pt>
                <c:pt idx="336">
                  <c:v>74.021000000000001</c:v>
                </c:pt>
                <c:pt idx="337">
                  <c:v>73.25</c:v>
                </c:pt>
                <c:pt idx="338">
                  <c:v>72.75</c:v>
                </c:pt>
                <c:pt idx="339">
                  <c:v>73.048000000000002</c:v>
                </c:pt>
                <c:pt idx="340">
                  <c:v>70.53</c:v>
                </c:pt>
                <c:pt idx="341">
                  <c:v>70.290999999999997</c:v>
                </c:pt>
                <c:pt idx="342">
                  <c:v>70</c:v>
                </c:pt>
                <c:pt idx="343">
                  <c:v>68.861999999999995</c:v>
                </c:pt>
                <c:pt idx="344">
                  <c:v>69</c:v>
                </c:pt>
                <c:pt idx="345">
                  <c:v>68</c:v>
                </c:pt>
                <c:pt idx="346">
                  <c:v>66.713999999999999</c:v>
                </c:pt>
                <c:pt idx="347">
                  <c:v>67</c:v>
                </c:pt>
                <c:pt idx="348">
                  <c:v>68.375</c:v>
                </c:pt>
                <c:pt idx="349">
                  <c:v>67.298000000000002</c:v>
                </c:pt>
                <c:pt idx="350">
                  <c:v>67.5</c:v>
                </c:pt>
                <c:pt idx="351">
                  <c:v>66.971000000000004</c:v>
                </c:pt>
                <c:pt idx="352">
                  <c:v>67.5</c:v>
                </c:pt>
                <c:pt idx="353">
                  <c:v>68.299000000000007</c:v>
                </c:pt>
                <c:pt idx="354">
                  <c:v>69.111000000000004</c:v>
                </c:pt>
                <c:pt idx="355">
                  <c:v>69.75</c:v>
                </c:pt>
                <c:pt idx="356">
                  <c:v>69.5</c:v>
                </c:pt>
                <c:pt idx="357">
                  <c:v>68.75</c:v>
                </c:pt>
                <c:pt idx="358">
                  <c:v>68.25</c:v>
                </c:pt>
                <c:pt idx="359">
                  <c:v>66.775999999999996</c:v>
                </c:pt>
                <c:pt idx="360">
                  <c:v>65.75</c:v>
                </c:pt>
                <c:pt idx="361">
                  <c:v>66.25</c:v>
                </c:pt>
                <c:pt idx="362">
                  <c:v>64.290000000000006</c:v>
                </c:pt>
                <c:pt idx="363">
                  <c:v>64.888000000000005</c:v>
                </c:pt>
                <c:pt idx="364">
                  <c:v>64.010000000000005</c:v>
                </c:pt>
                <c:pt idx="365">
                  <c:v>63.5</c:v>
                </c:pt>
                <c:pt idx="366">
                  <c:v>64.75</c:v>
                </c:pt>
                <c:pt idx="367">
                  <c:v>64.340999999999994</c:v>
                </c:pt>
                <c:pt idx="368">
                  <c:v>64.625</c:v>
                </c:pt>
                <c:pt idx="369">
                  <c:v>64.25</c:v>
                </c:pt>
                <c:pt idx="370">
                  <c:v>64</c:v>
                </c:pt>
                <c:pt idx="371">
                  <c:v>61.825000000000003</c:v>
                </c:pt>
                <c:pt idx="372">
                  <c:v>62.975000000000001</c:v>
                </c:pt>
                <c:pt idx="373">
                  <c:v>63.75</c:v>
                </c:pt>
                <c:pt idx="374">
                  <c:v>63.75</c:v>
                </c:pt>
                <c:pt idx="375">
                  <c:v>64.504999999999995</c:v>
                </c:pt>
                <c:pt idx="376">
                  <c:v>64.5</c:v>
                </c:pt>
                <c:pt idx="377">
                  <c:v>64.244</c:v>
                </c:pt>
                <c:pt idx="378">
                  <c:v>63.648000000000003</c:v>
                </c:pt>
                <c:pt idx="379">
                  <c:v>63.39</c:v>
                </c:pt>
                <c:pt idx="380">
                  <c:v>63.76</c:v>
                </c:pt>
                <c:pt idx="381">
                  <c:v>64.817999999999998</c:v>
                </c:pt>
                <c:pt idx="382">
                  <c:v>65.322999999999993</c:v>
                </c:pt>
                <c:pt idx="383">
                  <c:v>65.891000000000005</c:v>
                </c:pt>
                <c:pt idx="384">
                  <c:v>65.882999999999996</c:v>
                </c:pt>
                <c:pt idx="385">
                  <c:v>66.051000000000002</c:v>
                </c:pt>
                <c:pt idx="386">
                  <c:v>65.129000000000005</c:v>
                </c:pt>
                <c:pt idx="387">
                  <c:v>64.281999999999996</c:v>
                </c:pt>
                <c:pt idx="388">
                  <c:v>63.514000000000003</c:v>
                </c:pt>
                <c:pt idx="389">
                  <c:v>63.749000000000002</c:v>
                </c:pt>
                <c:pt idx="390">
                  <c:v>62.454000000000001</c:v>
                </c:pt>
                <c:pt idx="391">
                  <c:v>62.253</c:v>
                </c:pt>
                <c:pt idx="392">
                  <c:v>62.091000000000001</c:v>
                </c:pt>
                <c:pt idx="393">
                  <c:v>62.569000000000003</c:v>
                </c:pt>
                <c:pt idx="394">
                  <c:v>62.497</c:v>
                </c:pt>
                <c:pt idx="395">
                  <c:v>61.825000000000003</c:v>
                </c:pt>
                <c:pt idx="396">
                  <c:v>62.331000000000003</c:v>
                </c:pt>
                <c:pt idx="397">
                  <c:v>62.52</c:v>
                </c:pt>
                <c:pt idx="398">
                  <c:v>62.527000000000001</c:v>
                </c:pt>
                <c:pt idx="399">
                  <c:v>62.069000000000003</c:v>
                </c:pt>
                <c:pt idx="400">
                  <c:v>61.683</c:v>
                </c:pt>
                <c:pt idx="401">
                  <c:v>61.896999999999998</c:v>
                </c:pt>
                <c:pt idx="402">
                  <c:v>61.145000000000003</c:v>
                </c:pt>
                <c:pt idx="403">
                  <c:v>61.478999999999999</c:v>
                </c:pt>
                <c:pt idx="404">
                  <c:v>60.853999999999999</c:v>
                </c:pt>
                <c:pt idx="405">
                  <c:v>60.064999999999998</c:v>
                </c:pt>
                <c:pt idx="406">
                  <c:v>59.795000000000002</c:v>
                </c:pt>
                <c:pt idx="407">
                  <c:v>59.426000000000002</c:v>
                </c:pt>
                <c:pt idx="408">
                  <c:v>58.534999999999997</c:v>
                </c:pt>
                <c:pt idx="409">
                  <c:v>58.445</c:v>
                </c:pt>
                <c:pt idx="410">
                  <c:v>57.045999999999999</c:v>
                </c:pt>
                <c:pt idx="411">
                  <c:v>56.018999999999998</c:v>
                </c:pt>
                <c:pt idx="412">
                  <c:v>55.222999999999999</c:v>
                </c:pt>
                <c:pt idx="413">
                  <c:v>54.146000000000001</c:v>
                </c:pt>
                <c:pt idx="414">
                  <c:v>54.481000000000002</c:v>
                </c:pt>
                <c:pt idx="415">
                  <c:v>54.182000000000002</c:v>
                </c:pt>
                <c:pt idx="416">
                  <c:v>53.853000000000002</c:v>
                </c:pt>
                <c:pt idx="417">
                  <c:v>54.939</c:v>
                </c:pt>
                <c:pt idx="418">
                  <c:v>55.194000000000003</c:v>
                </c:pt>
                <c:pt idx="419">
                  <c:v>55.006999999999998</c:v>
                </c:pt>
                <c:pt idx="420">
                  <c:v>55.902999999999999</c:v>
                </c:pt>
                <c:pt idx="421">
                  <c:v>55.923000000000002</c:v>
                </c:pt>
                <c:pt idx="422">
                  <c:v>59.210999999999999</c:v>
                </c:pt>
                <c:pt idx="423">
                  <c:v>58.936</c:v>
                </c:pt>
                <c:pt idx="424">
                  <c:v>59.631999999999998</c:v>
                </c:pt>
                <c:pt idx="425">
                  <c:v>60.069000000000003</c:v>
                </c:pt>
                <c:pt idx="426">
                  <c:v>60.073999999999998</c:v>
                </c:pt>
                <c:pt idx="427">
                  <c:v>60.055</c:v>
                </c:pt>
                <c:pt idx="428">
                  <c:v>60.59</c:v>
                </c:pt>
                <c:pt idx="429">
                  <c:v>59.054000000000002</c:v>
                </c:pt>
                <c:pt idx="430">
                  <c:v>58.722999999999999</c:v>
                </c:pt>
                <c:pt idx="431">
                  <c:v>57.234999999999999</c:v>
                </c:pt>
                <c:pt idx="432">
                  <c:v>56.491999999999997</c:v>
                </c:pt>
                <c:pt idx="433">
                  <c:v>56.895000000000003</c:v>
                </c:pt>
                <c:pt idx="434">
                  <c:v>56.847999999999999</c:v>
                </c:pt>
                <c:pt idx="435">
                  <c:v>56.665999999999997</c:v>
                </c:pt>
                <c:pt idx="436">
                  <c:v>56.997</c:v>
                </c:pt>
                <c:pt idx="437">
                  <c:v>56.779000000000003</c:v>
                </c:pt>
                <c:pt idx="438">
                  <c:v>56.984999999999999</c:v>
                </c:pt>
                <c:pt idx="439">
                  <c:v>55.454000000000001</c:v>
                </c:pt>
                <c:pt idx="440">
                  <c:v>55.052999999999997</c:v>
                </c:pt>
                <c:pt idx="441">
                  <c:v>54.168999999999997</c:v>
                </c:pt>
                <c:pt idx="442">
                  <c:v>55.066000000000003</c:v>
                </c:pt>
                <c:pt idx="443">
                  <c:v>54.393000000000001</c:v>
                </c:pt>
                <c:pt idx="444">
                  <c:v>54.762</c:v>
                </c:pt>
                <c:pt idx="445">
                  <c:v>54.500999999999998</c:v>
                </c:pt>
                <c:pt idx="446">
                  <c:v>53.241</c:v>
                </c:pt>
                <c:pt idx="447">
                  <c:v>53.575000000000003</c:v>
                </c:pt>
                <c:pt idx="448">
                  <c:v>53.948999999999998</c:v>
                </c:pt>
                <c:pt idx="449">
                  <c:v>55.268999999999998</c:v>
                </c:pt>
                <c:pt idx="450">
                  <c:v>55.951000000000001</c:v>
                </c:pt>
                <c:pt idx="451">
                  <c:v>58.112000000000002</c:v>
                </c:pt>
                <c:pt idx="452">
                  <c:v>59.37</c:v>
                </c:pt>
                <c:pt idx="453">
                  <c:v>61.088999999999999</c:v>
                </c:pt>
                <c:pt idx="454">
                  <c:v>62.86</c:v>
                </c:pt>
                <c:pt idx="455">
                  <c:v>61.792000000000002</c:v>
                </c:pt>
                <c:pt idx="456">
                  <c:v>61.781999999999996</c:v>
                </c:pt>
                <c:pt idx="457">
                  <c:v>60.104999999999997</c:v>
                </c:pt>
                <c:pt idx="458">
                  <c:v>59.646000000000001</c:v>
                </c:pt>
                <c:pt idx="459">
                  <c:v>59.889000000000003</c:v>
                </c:pt>
                <c:pt idx="460">
                  <c:v>60.036000000000001</c:v>
                </c:pt>
                <c:pt idx="461">
                  <c:v>61.609000000000002</c:v>
                </c:pt>
                <c:pt idx="462">
                  <c:v>62.078000000000003</c:v>
                </c:pt>
                <c:pt idx="463">
                  <c:v>62.606000000000002</c:v>
                </c:pt>
                <c:pt idx="464">
                  <c:v>65.233999999999995</c:v>
                </c:pt>
                <c:pt idx="465">
                  <c:v>65.715999999999994</c:v>
                </c:pt>
                <c:pt idx="466">
                  <c:v>65.697000000000003</c:v>
                </c:pt>
                <c:pt idx="467">
                  <c:v>65.388000000000005</c:v>
                </c:pt>
                <c:pt idx="468">
                  <c:v>65.513999999999996</c:v>
                </c:pt>
                <c:pt idx="469">
                  <c:v>65.061999999999998</c:v>
                </c:pt>
                <c:pt idx="470">
                  <c:v>63.387</c:v>
                </c:pt>
                <c:pt idx="471">
                  <c:v>63.322000000000003</c:v>
                </c:pt>
                <c:pt idx="472">
                  <c:v>62.642000000000003</c:v>
                </c:pt>
                <c:pt idx="473">
                  <c:v>63.061</c:v>
                </c:pt>
                <c:pt idx="474">
                  <c:v>62.234999999999999</c:v>
                </c:pt>
                <c:pt idx="475">
                  <c:v>61.503</c:v>
                </c:pt>
                <c:pt idx="476">
                  <c:v>63.209000000000003</c:v>
                </c:pt>
                <c:pt idx="477">
                  <c:v>62.939</c:v>
                </c:pt>
                <c:pt idx="478">
                  <c:v>63.094000000000001</c:v>
                </c:pt>
                <c:pt idx="479">
                  <c:v>63.564</c:v>
                </c:pt>
                <c:pt idx="480">
                  <c:v>63.552999999999997</c:v>
                </c:pt>
                <c:pt idx="481">
                  <c:v>63.246000000000002</c:v>
                </c:pt>
                <c:pt idx="482">
                  <c:v>63.25</c:v>
                </c:pt>
                <c:pt idx="483">
                  <c:v>63.82</c:v>
                </c:pt>
                <c:pt idx="484">
                  <c:v>64.474000000000004</c:v>
                </c:pt>
                <c:pt idx="485">
                  <c:v>66.384</c:v>
                </c:pt>
                <c:pt idx="486">
                  <c:v>66.644000000000005</c:v>
                </c:pt>
                <c:pt idx="487">
                  <c:v>69.233999999999995</c:v>
                </c:pt>
                <c:pt idx="488">
                  <c:v>69.097999999999999</c:v>
                </c:pt>
                <c:pt idx="489">
                  <c:v>69.069000000000003</c:v>
                </c:pt>
                <c:pt idx="490">
                  <c:v>68.171000000000006</c:v>
                </c:pt>
                <c:pt idx="491">
                  <c:v>67.989000000000004</c:v>
                </c:pt>
                <c:pt idx="492">
                  <c:v>68.003</c:v>
                </c:pt>
                <c:pt idx="493">
                  <c:v>66.921999999999997</c:v>
                </c:pt>
                <c:pt idx="494">
                  <c:v>66.867999999999995</c:v>
                </c:pt>
                <c:pt idx="495">
                  <c:v>66.141999999999996</c:v>
                </c:pt>
                <c:pt idx="496">
                  <c:v>65.171000000000006</c:v>
                </c:pt>
                <c:pt idx="497">
                  <c:v>65.480999999999995</c:v>
                </c:pt>
                <c:pt idx="498">
                  <c:v>64.986000000000004</c:v>
                </c:pt>
                <c:pt idx="499">
                  <c:v>64.930000000000007</c:v>
                </c:pt>
                <c:pt idx="500">
                  <c:v>64.274000000000001</c:v>
                </c:pt>
                <c:pt idx="501">
                  <c:v>63.85</c:v>
                </c:pt>
                <c:pt idx="502">
                  <c:v>64.468000000000004</c:v>
                </c:pt>
                <c:pt idx="503">
                  <c:v>65.31</c:v>
                </c:pt>
              </c:numCache>
            </c:numRef>
          </c:val>
          <c:smooth val="0"/>
          <c:extLst>
            <c:ext xmlns:c16="http://schemas.microsoft.com/office/drawing/2014/chart" uri="{C3380CC4-5D6E-409C-BE32-E72D297353CC}">
              <c16:uniqueId val="{00000016-5784-4B9E-A931-6FBF09901E3E}"/>
            </c:ext>
          </c:extLst>
        </c:ser>
        <c:ser>
          <c:idx val="8"/>
          <c:order val="8"/>
          <c:spPr>
            <a:ln w="28575" cap="rnd">
              <a:solidFill>
                <a:schemeClr val="accent3">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M$4:$M$507</c:f>
              <c:numCache>
                <c:formatCode>#,##0.00_);\(#,##0.00\)</c:formatCode>
                <c:ptCount val="504"/>
                <c:pt idx="0">
                  <c:v>107.75</c:v>
                </c:pt>
                <c:pt idx="1">
                  <c:v>107.5</c:v>
                </c:pt>
                <c:pt idx="2">
                  <c:v>107.75</c:v>
                </c:pt>
                <c:pt idx="3">
                  <c:v>107.25</c:v>
                </c:pt>
                <c:pt idx="4">
                  <c:v>107.25</c:v>
                </c:pt>
                <c:pt idx="5">
                  <c:v>107.125</c:v>
                </c:pt>
                <c:pt idx="6">
                  <c:v>107.25</c:v>
                </c:pt>
                <c:pt idx="7">
                  <c:v>107.625</c:v>
                </c:pt>
                <c:pt idx="8">
                  <c:v>107.75</c:v>
                </c:pt>
                <c:pt idx="9">
                  <c:v>107.25</c:v>
                </c:pt>
                <c:pt idx="10">
                  <c:v>107.437</c:v>
                </c:pt>
                <c:pt idx="11">
                  <c:v>107.5</c:v>
                </c:pt>
                <c:pt idx="12">
                  <c:v>107.375</c:v>
                </c:pt>
                <c:pt idx="13">
                  <c:v>107.25</c:v>
                </c:pt>
                <c:pt idx="14">
                  <c:v>107.25</c:v>
                </c:pt>
                <c:pt idx="15">
                  <c:v>106.794</c:v>
                </c:pt>
                <c:pt idx="16">
                  <c:v>107</c:v>
                </c:pt>
                <c:pt idx="17">
                  <c:v>107.16500000000001</c:v>
                </c:pt>
                <c:pt idx="18">
                  <c:v>107.25</c:v>
                </c:pt>
                <c:pt idx="19">
                  <c:v>107</c:v>
                </c:pt>
                <c:pt idx="20">
                  <c:v>106.982</c:v>
                </c:pt>
                <c:pt idx="21">
                  <c:v>107.375</c:v>
                </c:pt>
                <c:pt idx="22">
                  <c:v>107.125</c:v>
                </c:pt>
                <c:pt idx="23">
                  <c:v>108</c:v>
                </c:pt>
                <c:pt idx="24">
                  <c:v>107.898</c:v>
                </c:pt>
                <c:pt idx="25">
                  <c:v>107.75</c:v>
                </c:pt>
                <c:pt idx="26">
                  <c:v>107.25</c:v>
                </c:pt>
                <c:pt idx="27">
                  <c:v>107</c:v>
                </c:pt>
                <c:pt idx="28">
                  <c:v>106.875</c:v>
                </c:pt>
                <c:pt idx="29">
                  <c:v>107.363</c:v>
                </c:pt>
                <c:pt idx="30">
                  <c:v>106.875</c:v>
                </c:pt>
                <c:pt idx="31">
                  <c:v>107.25</c:v>
                </c:pt>
                <c:pt idx="32">
                  <c:v>107.25</c:v>
                </c:pt>
                <c:pt idx="33">
                  <c:v>107.5</c:v>
                </c:pt>
                <c:pt idx="34">
                  <c:v>107</c:v>
                </c:pt>
                <c:pt idx="35">
                  <c:v>106.008</c:v>
                </c:pt>
                <c:pt idx="36">
                  <c:v>106.38</c:v>
                </c:pt>
                <c:pt idx="37">
                  <c:v>105.25</c:v>
                </c:pt>
                <c:pt idx="38">
                  <c:v>105.72499999999999</c:v>
                </c:pt>
                <c:pt idx="39">
                  <c:v>105.724</c:v>
                </c:pt>
                <c:pt idx="40">
                  <c:v>106.25</c:v>
                </c:pt>
                <c:pt idx="41">
                  <c:v>106.435</c:v>
                </c:pt>
                <c:pt idx="42">
                  <c:v>106.93899999999999</c:v>
                </c:pt>
                <c:pt idx="43">
                  <c:v>107.29600000000001</c:v>
                </c:pt>
                <c:pt idx="44">
                  <c:v>107.625</c:v>
                </c:pt>
                <c:pt idx="45">
                  <c:v>107.25</c:v>
                </c:pt>
                <c:pt idx="46">
                  <c:v>107</c:v>
                </c:pt>
                <c:pt idx="47">
                  <c:v>106.437</c:v>
                </c:pt>
                <c:pt idx="48">
                  <c:v>106.53</c:v>
                </c:pt>
                <c:pt idx="49">
                  <c:v>106.303</c:v>
                </c:pt>
                <c:pt idx="50">
                  <c:v>106.51</c:v>
                </c:pt>
                <c:pt idx="51">
                  <c:v>106.5</c:v>
                </c:pt>
                <c:pt idx="52">
                  <c:v>106.9</c:v>
                </c:pt>
                <c:pt idx="53">
                  <c:v>106.375</c:v>
                </c:pt>
                <c:pt idx="54">
                  <c:v>106.75</c:v>
                </c:pt>
                <c:pt idx="55">
                  <c:v>107.524</c:v>
                </c:pt>
                <c:pt idx="56">
                  <c:v>107.61199999999999</c:v>
                </c:pt>
                <c:pt idx="57">
                  <c:v>107.777</c:v>
                </c:pt>
                <c:pt idx="58">
                  <c:v>107.34399999999999</c:v>
                </c:pt>
                <c:pt idx="59">
                  <c:v>107.126</c:v>
                </c:pt>
                <c:pt idx="60">
                  <c:v>107.25</c:v>
                </c:pt>
                <c:pt idx="61">
                  <c:v>107</c:v>
                </c:pt>
                <c:pt idx="62">
                  <c:v>107.09399999999999</c:v>
                </c:pt>
                <c:pt idx="63">
                  <c:v>106.875</c:v>
                </c:pt>
                <c:pt idx="64">
                  <c:v>106.75</c:v>
                </c:pt>
                <c:pt idx="65">
                  <c:v>106.625</c:v>
                </c:pt>
                <c:pt idx="66">
                  <c:v>106.25</c:v>
                </c:pt>
                <c:pt idx="67">
                  <c:v>106.002</c:v>
                </c:pt>
                <c:pt idx="68">
                  <c:v>106.44799999999999</c:v>
                </c:pt>
                <c:pt idx="69">
                  <c:v>106.569</c:v>
                </c:pt>
                <c:pt idx="70">
                  <c:v>106.48699999999999</c:v>
                </c:pt>
                <c:pt idx="71">
                  <c:v>106.18</c:v>
                </c:pt>
                <c:pt idx="72">
                  <c:v>105.91500000000001</c:v>
                </c:pt>
                <c:pt idx="73">
                  <c:v>105.875</c:v>
                </c:pt>
                <c:pt idx="74">
                  <c:v>105.771</c:v>
                </c:pt>
                <c:pt idx="75">
                  <c:v>105.616</c:v>
                </c:pt>
                <c:pt idx="76">
                  <c:v>105.011</c:v>
                </c:pt>
                <c:pt idx="77">
                  <c:v>104.875</c:v>
                </c:pt>
                <c:pt idx="78">
                  <c:v>105.35899999999999</c:v>
                </c:pt>
                <c:pt idx="79">
                  <c:v>103.715</c:v>
                </c:pt>
                <c:pt idx="80">
                  <c:v>103.85299999999999</c:v>
                </c:pt>
                <c:pt idx="81">
                  <c:v>104.11</c:v>
                </c:pt>
                <c:pt idx="82">
                  <c:v>104.938</c:v>
                </c:pt>
                <c:pt idx="83">
                  <c:v>104.5</c:v>
                </c:pt>
                <c:pt idx="84">
                  <c:v>103.75</c:v>
                </c:pt>
                <c:pt idx="85">
                  <c:v>102.541</c:v>
                </c:pt>
                <c:pt idx="86">
                  <c:v>102.035</c:v>
                </c:pt>
                <c:pt idx="87">
                  <c:v>102.75</c:v>
                </c:pt>
                <c:pt idx="88">
                  <c:v>103.125</c:v>
                </c:pt>
                <c:pt idx="89">
                  <c:v>102.333</c:v>
                </c:pt>
                <c:pt idx="90">
                  <c:v>100.21899999999999</c:v>
                </c:pt>
                <c:pt idx="91">
                  <c:v>100.464</c:v>
                </c:pt>
                <c:pt idx="92">
                  <c:v>100.72</c:v>
                </c:pt>
                <c:pt idx="93">
                  <c:v>100.5</c:v>
                </c:pt>
                <c:pt idx="94">
                  <c:v>100.098</c:v>
                </c:pt>
                <c:pt idx="95">
                  <c:v>100.127</c:v>
                </c:pt>
                <c:pt idx="96">
                  <c:v>100</c:v>
                </c:pt>
                <c:pt idx="97">
                  <c:v>100.373</c:v>
                </c:pt>
                <c:pt idx="98">
                  <c:v>100.303</c:v>
                </c:pt>
                <c:pt idx="99">
                  <c:v>100.375</c:v>
                </c:pt>
                <c:pt idx="100">
                  <c:v>101.25</c:v>
                </c:pt>
                <c:pt idx="101">
                  <c:v>101.375</c:v>
                </c:pt>
                <c:pt idx="102">
                  <c:v>100.8</c:v>
                </c:pt>
                <c:pt idx="103">
                  <c:v>100.75</c:v>
                </c:pt>
                <c:pt idx="104">
                  <c:v>99.995999999999995</c:v>
                </c:pt>
                <c:pt idx="105">
                  <c:v>99.477999999999994</c:v>
                </c:pt>
                <c:pt idx="106">
                  <c:v>98.375</c:v>
                </c:pt>
                <c:pt idx="107">
                  <c:v>99.83</c:v>
                </c:pt>
                <c:pt idx="108">
                  <c:v>98.061000000000007</c:v>
                </c:pt>
                <c:pt idx="109">
                  <c:v>97.837000000000003</c:v>
                </c:pt>
                <c:pt idx="110">
                  <c:v>95.789000000000001</c:v>
                </c:pt>
                <c:pt idx="111">
                  <c:v>96.652000000000001</c:v>
                </c:pt>
                <c:pt idx="112">
                  <c:v>98.75</c:v>
                </c:pt>
                <c:pt idx="113">
                  <c:v>99.93</c:v>
                </c:pt>
                <c:pt idx="114">
                  <c:v>100.25</c:v>
                </c:pt>
                <c:pt idx="115">
                  <c:v>99.802999999999997</c:v>
                </c:pt>
                <c:pt idx="116">
                  <c:v>99.49</c:v>
                </c:pt>
                <c:pt idx="117">
                  <c:v>99.625</c:v>
                </c:pt>
                <c:pt idx="118">
                  <c:v>99.350999999999999</c:v>
                </c:pt>
                <c:pt idx="119">
                  <c:v>100</c:v>
                </c:pt>
                <c:pt idx="120">
                  <c:v>99.616</c:v>
                </c:pt>
                <c:pt idx="121">
                  <c:v>101.1</c:v>
                </c:pt>
                <c:pt idx="122">
                  <c:v>100.702</c:v>
                </c:pt>
                <c:pt idx="123">
                  <c:v>101.151</c:v>
                </c:pt>
                <c:pt idx="124">
                  <c:v>100.565</c:v>
                </c:pt>
                <c:pt idx="125">
                  <c:v>101.015</c:v>
                </c:pt>
                <c:pt idx="126">
                  <c:v>100.625</c:v>
                </c:pt>
                <c:pt idx="127">
                  <c:v>99.596999999999994</c:v>
                </c:pt>
                <c:pt idx="128">
                  <c:v>99.034999999999997</c:v>
                </c:pt>
                <c:pt idx="129">
                  <c:v>98.75</c:v>
                </c:pt>
                <c:pt idx="130">
                  <c:v>97.751999999999995</c:v>
                </c:pt>
                <c:pt idx="131">
                  <c:v>98.031000000000006</c:v>
                </c:pt>
                <c:pt idx="132">
                  <c:v>98.078999999999994</c:v>
                </c:pt>
                <c:pt idx="133">
                  <c:v>99</c:v>
                </c:pt>
                <c:pt idx="134">
                  <c:v>98.546000000000006</c:v>
                </c:pt>
                <c:pt idx="135">
                  <c:v>98.3</c:v>
                </c:pt>
                <c:pt idx="136">
                  <c:v>98.25</c:v>
                </c:pt>
                <c:pt idx="137">
                  <c:v>98.25</c:v>
                </c:pt>
                <c:pt idx="138">
                  <c:v>97</c:v>
                </c:pt>
                <c:pt idx="139">
                  <c:v>96.75</c:v>
                </c:pt>
                <c:pt idx="140">
                  <c:v>97.013999999999996</c:v>
                </c:pt>
                <c:pt idx="141">
                  <c:v>97.04</c:v>
                </c:pt>
                <c:pt idx="142">
                  <c:v>97.034999999999997</c:v>
                </c:pt>
                <c:pt idx="143">
                  <c:v>95</c:v>
                </c:pt>
                <c:pt idx="144">
                  <c:v>94.055000000000007</c:v>
                </c:pt>
                <c:pt idx="145">
                  <c:v>94.747</c:v>
                </c:pt>
                <c:pt idx="146">
                  <c:v>95</c:v>
                </c:pt>
                <c:pt idx="147">
                  <c:v>93.905000000000001</c:v>
                </c:pt>
                <c:pt idx="148">
                  <c:v>92.47</c:v>
                </c:pt>
                <c:pt idx="149">
                  <c:v>90.650999999999996</c:v>
                </c:pt>
                <c:pt idx="150">
                  <c:v>91.548000000000002</c:v>
                </c:pt>
                <c:pt idx="151">
                  <c:v>91.759</c:v>
                </c:pt>
                <c:pt idx="152">
                  <c:v>91.25</c:v>
                </c:pt>
                <c:pt idx="153">
                  <c:v>91.75</c:v>
                </c:pt>
                <c:pt idx="154">
                  <c:v>92.191999999999993</c:v>
                </c:pt>
                <c:pt idx="155">
                  <c:v>92.375</c:v>
                </c:pt>
                <c:pt idx="156">
                  <c:v>91.718000000000004</c:v>
                </c:pt>
                <c:pt idx="157">
                  <c:v>92.322000000000003</c:v>
                </c:pt>
                <c:pt idx="158">
                  <c:v>93.512</c:v>
                </c:pt>
                <c:pt idx="159">
                  <c:v>93.72</c:v>
                </c:pt>
                <c:pt idx="160">
                  <c:v>93.742999999999995</c:v>
                </c:pt>
                <c:pt idx="161">
                  <c:v>95.638000000000005</c:v>
                </c:pt>
                <c:pt idx="162">
                  <c:v>96.75</c:v>
                </c:pt>
                <c:pt idx="163">
                  <c:v>98.5</c:v>
                </c:pt>
                <c:pt idx="164">
                  <c:v>98.218999999999994</c:v>
                </c:pt>
                <c:pt idx="165">
                  <c:v>97.25</c:v>
                </c:pt>
                <c:pt idx="166">
                  <c:v>97</c:v>
                </c:pt>
                <c:pt idx="167">
                  <c:v>95.677999999999997</c:v>
                </c:pt>
                <c:pt idx="168">
                  <c:v>95.22</c:v>
                </c:pt>
                <c:pt idx="169">
                  <c:v>94.5</c:v>
                </c:pt>
                <c:pt idx="170">
                  <c:v>93.75</c:v>
                </c:pt>
                <c:pt idx="171">
                  <c:v>93.25</c:v>
                </c:pt>
                <c:pt idx="172">
                  <c:v>91.307000000000002</c:v>
                </c:pt>
                <c:pt idx="173">
                  <c:v>88</c:v>
                </c:pt>
                <c:pt idx="174">
                  <c:v>88.087999999999994</c:v>
                </c:pt>
                <c:pt idx="175">
                  <c:v>91.47</c:v>
                </c:pt>
                <c:pt idx="176">
                  <c:v>88.665999999999997</c:v>
                </c:pt>
                <c:pt idx="177">
                  <c:v>88.988</c:v>
                </c:pt>
                <c:pt idx="178">
                  <c:v>90</c:v>
                </c:pt>
                <c:pt idx="179">
                  <c:v>89.722999999999999</c:v>
                </c:pt>
                <c:pt idx="180">
                  <c:v>89.75</c:v>
                </c:pt>
                <c:pt idx="181">
                  <c:v>90.650999999999996</c:v>
                </c:pt>
                <c:pt idx="182">
                  <c:v>90.710999999999999</c:v>
                </c:pt>
                <c:pt idx="183">
                  <c:v>90.087000000000003</c:v>
                </c:pt>
                <c:pt idx="184">
                  <c:v>89.25</c:v>
                </c:pt>
                <c:pt idx="185">
                  <c:v>90.015000000000001</c:v>
                </c:pt>
                <c:pt idx="186">
                  <c:v>90.67</c:v>
                </c:pt>
                <c:pt idx="187">
                  <c:v>90.5</c:v>
                </c:pt>
                <c:pt idx="188">
                  <c:v>91.08</c:v>
                </c:pt>
                <c:pt idx="189">
                  <c:v>92.5</c:v>
                </c:pt>
                <c:pt idx="190">
                  <c:v>92.524000000000001</c:v>
                </c:pt>
                <c:pt idx="191">
                  <c:v>93</c:v>
                </c:pt>
                <c:pt idx="192">
                  <c:v>93.72</c:v>
                </c:pt>
                <c:pt idx="193">
                  <c:v>93.8</c:v>
                </c:pt>
                <c:pt idx="194">
                  <c:v>93</c:v>
                </c:pt>
                <c:pt idx="195">
                  <c:v>94.180999999999997</c:v>
                </c:pt>
                <c:pt idx="196">
                  <c:v>94.93</c:v>
                </c:pt>
                <c:pt idx="197">
                  <c:v>95.5</c:v>
                </c:pt>
                <c:pt idx="198">
                  <c:v>97.091999999999999</c:v>
                </c:pt>
                <c:pt idx="199">
                  <c:v>99</c:v>
                </c:pt>
                <c:pt idx="200">
                  <c:v>99</c:v>
                </c:pt>
                <c:pt idx="201">
                  <c:v>98.25</c:v>
                </c:pt>
                <c:pt idx="202">
                  <c:v>97.125</c:v>
                </c:pt>
                <c:pt idx="203">
                  <c:v>96.25</c:v>
                </c:pt>
                <c:pt idx="204">
                  <c:v>96.26</c:v>
                </c:pt>
                <c:pt idx="205">
                  <c:v>96.948999999999998</c:v>
                </c:pt>
                <c:pt idx="206">
                  <c:v>96.56</c:v>
                </c:pt>
                <c:pt idx="207">
                  <c:v>95.736000000000004</c:v>
                </c:pt>
                <c:pt idx="208">
                  <c:v>96.867000000000004</c:v>
                </c:pt>
                <c:pt idx="209">
                  <c:v>97.75</c:v>
                </c:pt>
                <c:pt idx="210">
                  <c:v>97.5</c:v>
                </c:pt>
                <c:pt idx="211">
                  <c:v>97.75</c:v>
                </c:pt>
                <c:pt idx="212">
                  <c:v>95.921999999999997</c:v>
                </c:pt>
                <c:pt idx="213">
                  <c:v>97.897999999999996</c:v>
                </c:pt>
                <c:pt idx="214">
                  <c:v>98</c:v>
                </c:pt>
                <c:pt idx="215">
                  <c:v>97.555000000000007</c:v>
                </c:pt>
                <c:pt idx="216">
                  <c:v>98.245000000000005</c:v>
                </c:pt>
                <c:pt idx="217">
                  <c:v>97.909000000000006</c:v>
                </c:pt>
                <c:pt idx="218">
                  <c:v>97.25</c:v>
                </c:pt>
                <c:pt idx="219">
                  <c:v>97</c:v>
                </c:pt>
                <c:pt idx="220">
                  <c:v>95.75</c:v>
                </c:pt>
                <c:pt idx="221">
                  <c:v>94.861999999999995</c:v>
                </c:pt>
                <c:pt idx="222">
                  <c:v>94.936999999999998</c:v>
                </c:pt>
                <c:pt idx="223">
                  <c:v>95.197000000000003</c:v>
                </c:pt>
                <c:pt idx="224">
                  <c:v>95.25</c:v>
                </c:pt>
                <c:pt idx="225">
                  <c:v>95.001000000000005</c:v>
                </c:pt>
                <c:pt idx="226">
                  <c:v>94.281999999999996</c:v>
                </c:pt>
                <c:pt idx="227">
                  <c:v>93.409000000000006</c:v>
                </c:pt>
                <c:pt idx="228">
                  <c:v>92.75</c:v>
                </c:pt>
                <c:pt idx="229">
                  <c:v>91.872</c:v>
                </c:pt>
                <c:pt idx="230">
                  <c:v>92.031999999999996</c:v>
                </c:pt>
                <c:pt idx="231">
                  <c:v>92.287999999999997</c:v>
                </c:pt>
                <c:pt idx="232">
                  <c:v>92.456999999999994</c:v>
                </c:pt>
                <c:pt idx="233">
                  <c:v>94.870999999999995</c:v>
                </c:pt>
                <c:pt idx="234">
                  <c:v>95.78</c:v>
                </c:pt>
                <c:pt idx="235">
                  <c:v>96.045000000000002</c:v>
                </c:pt>
                <c:pt idx="236">
                  <c:v>94.004999999999995</c:v>
                </c:pt>
                <c:pt idx="237">
                  <c:v>93.727999999999994</c:v>
                </c:pt>
                <c:pt idx="238">
                  <c:v>93.63</c:v>
                </c:pt>
                <c:pt idx="239">
                  <c:v>93</c:v>
                </c:pt>
                <c:pt idx="240">
                  <c:v>93.576999999999998</c:v>
                </c:pt>
                <c:pt idx="241">
                  <c:v>93.234999999999999</c:v>
                </c:pt>
                <c:pt idx="242">
                  <c:v>93.034999999999997</c:v>
                </c:pt>
                <c:pt idx="243">
                  <c:v>91.102999999999994</c:v>
                </c:pt>
                <c:pt idx="244">
                  <c:v>90.5</c:v>
                </c:pt>
                <c:pt idx="245">
                  <c:v>90</c:v>
                </c:pt>
                <c:pt idx="246">
                  <c:v>88.058000000000007</c:v>
                </c:pt>
                <c:pt idx="247">
                  <c:v>88.75</c:v>
                </c:pt>
                <c:pt idx="248">
                  <c:v>88.19</c:v>
                </c:pt>
                <c:pt idx="249">
                  <c:v>88.658000000000001</c:v>
                </c:pt>
                <c:pt idx="250">
                  <c:v>88.75</c:v>
                </c:pt>
                <c:pt idx="251">
                  <c:v>90.75</c:v>
                </c:pt>
                <c:pt idx="252">
                  <c:v>90.68</c:v>
                </c:pt>
                <c:pt idx="253">
                  <c:v>90.82</c:v>
                </c:pt>
                <c:pt idx="254">
                  <c:v>90.552000000000007</c:v>
                </c:pt>
                <c:pt idx="255">
                  <c:v>90.552000000000007</c:v>
                </c:pt>
                <c:pt idx="256">
                  <c:v>89.75</c:v>
                </c:pt>
                <c:pt idx="257">
                  <c:v>89.75</c:v>
                </c:pt>
                <c:pt idx="258">
                  <c:v>89.25</c:v>
                </c:pt>
                <c:pt idx="259">
                  <c:v>89.805000000000007</c:v>
                </c:pt>
                <c:pt idx="260">
                  <c:v>90</c:v>
                </c:pt>
                <c:pt idx="261">
                  <c:v>92.257999999999996</c:v>
                </c:pt>
                <c:pt idx="262">
                  <c:v>91.513999999999996</c:v>
                </c:pt>
                <c:pt idx="263">
                  <c:v>91.010999999999996</c:v>
                </c:pt>
                <c:pt idx="264">
                  <c:v>90.75</c:v>
                </c:pt>
                <c:pt idx="265">
                  <c:v>91.5</c:v>
                </c:pt>
                <c:pt idx="266">
                  <c:v>92.724000000000004</c:v>
                </c:pt>
                <c:pt idx="267">
                  <c:v>93.034000000000006</c:v>
                </c:pt>
                <c:pt idx="268">
                  <c:v>93.302999999999997</c:v>
                </c:pt>
                <c:pt idx="269">
                  <c:v>95.364000000000004</c:v>
                </c:pt>
                <c:pt idx="270">
                  <c:v>94.25</c:v>
                </c:pt>
                <c:pt idx="271">
                  <c:v>93.599000000000004</c:v>
                </c:pt>
                <c:pt idx="272">
                  <c:v>93.201999999999998</c:v>
                </c:pt>
                <c:pt idx="273">
                  <c:v>89.442999999999998</c:v>
                </c:pt>
                <c:pt idx="274">
                  <c:v>88.522999999999996</c:v>
                </c:pt>
                <c:pt idx="275">
                  <c:v>88.9</c:v>
                </c:pt>
                <c:pt idx="276">
                  <c:v>88.748000000000005</c:v>
                </c:pt>
                <c:pt idx="277">
                  <c:v>86.896000000000001</c:v>
                </c:pt>
                <c:pt idx="278">
                  <c:v>89.77</c:v>
                </c:pt>
                <c:pt idx="279">
                  <c:v>89.706000000000003</c:v>
                </c:pt>
                <c:pt idx="280">
                  <c:v>90.075000000000003</c:v>
                </c:pt>
                <c:pt idx="281">
                  <c:v>90.376000000000005</c:v>
                </c:pt>
                <c:pt idx="282">
                  <c:v>89.866</c:v>
                </c:pt>
                <c:pt idx="283">
                  <c:v>89.373999999999995</c:v>
                </c:pt>
                <c:pt idx="284">
                  <c:v>89.7</c:v>
                </c:pt>
                <c:pt idx="285">
                  <c:v>89.822000000000003</c:v>
                </c:pt>
                <c:pt idx="286">
                  <c:v>90.218000000000004</c:v>
                </c:pt>
                <c:pt idx="287">
                  <c:v>89.581000000000003</c:v>
                </c:pt>
                <c:pt idx="288">
                  <c:v>90.25</c:v>
                </c:pt>
                <c:pt idx="289">
                  <c:v>89.834000000000003</c:v>
                </c:pt>
                <c:pt idx="290">
                  <c:v>89.25</c:v>
                </c:pt>
                <c:pt idx="291">
                  <c:v>91.132000000000005</c:v>
                </c:pt>
                <c:pt idx="292">
                  <c:v>89.941000000000003</c:v>
                </c:pt>
                <c:pt idx="293">
                  <c:v>90.25</c:v>
                </c:pt>
                <c:pt idx="294">
                  <c:v>89.701999999999998</c:v>
                </c:pt>
                <c:pt idx="295">
                  <c:v>88.704999999999998</c:v>
                </c:pt>
                <c:pt idx="296">
                  <c:v>88.375</c:v>
                </c:pt>
                <c:pt idx="297">
                  <c:v>88.626000000000005</c:v>
                </c:pt>
                <c:pt idx="298">
                  <c:v>88.822000000000003</c:v>
                </c:pt>
                <c:pt idx="299">
                  <c:v>87.5</c:v>
                </c:pt>
                <c:pt idx="300">
                  <c:v>88.381</c:v>
                </c:pt>
                <c:pt idx="301">
                  <c:v>88.427000000000007</c:v>
                </c:pt>
                <c:pt idx="302">
                  <c:v>86</c:v>
                </c:pt>
                <c:pt idx="303">
                  <c:v>85.39</c:v>
                </c:pt>
                <c:pt idx="304">
                  <c:v>83.899000000000001</c:v>
                </c:pt>
                <c:pt idx="305">
                  <c:v>83.97</c:v>
                </c:pt>
                <c:pt idx="306">
                  <c:v>85.087000000000003</c:v>
                </c:pt>
                <c:pt idx="307">
                  <c:v>84.638999999999996</c:v>
                </c:pt>
                <c:pt idx="308">
                  <c:v>84.251000000000005</c:v>
                </c:pt>
                <c:pt idx="309">
                  <c:v>84.13</c:v>
                </c:pt>
                <c:pt idx="310">
                  <c:v>82.337000000000003</c:v>
                </c:pt>
                <c:pt idx="311">
                  <c:v>81.951999999999998</c:v>
                </c:pt>
                <c:pt idx="312">
                  <c:v>81.75</c:v>
                </c:pt>
                <c:pt idx="313">
                  <c:v>83.826999999999998</c:v>
                </c:pt>
                <c:pt idx="314">
                  <c:v>85.027000000000001</c:v>
                </c:pt>
                <c:pt idx="315">
                  <c:v>84.25</c:v>
                </c:pt>
                <c:pt idx="316">
                  <c:v>86.573999999999998</c:v>
                </c:pt>
                <c:pt idx="317">
                  <c:v>86.75</c:v>
                </c:pt>
                <c:pt idx="318">
                  <c:v>86.5</c:v>
                </c:pt>
                <c:pt idx="319">
                  <c:v>88</c:v>
                </c:pt>
                <c:pt idx="320">
                  <c:v>89.768000000000001</c:v>
                </c:pt>
                <c:pt idx="321">
                  <c:v>89</c:v>
                </c:pt>
                <c:pt idx="322">
                  <c:v>88.903000000000006</c:v>
                </c:pt>
                <c:pt idx="323">
                  <c:v>88.875</c:v>
                </c:pt>
                <c:pt idx="324">
                  <c:v>86.75</c:v>
                </c:pt>
                <c:pt idx="325">
                  <c:v>85.5</c:v>
                </c:pt>
                <c:pt idx="326">
                  <c:v>85.5</c:v>
                </c:pt>
                <c:pt idx="327">
                  <c:v>85.426000000000002</c:v>
                </c:pt>
                <c:pt idx="328">
                  <c:v>85</c:v>
                </c:pt>
                <c:pt idx="329">
                  <c:v>85.75</c:v>
                </c:pt>
                <c:pt idx="330">
                  <c:v>86.200999999999993</c:v>
                </c:pt>
                <c:pt idx="331">
                  <c:v>86.063000000000002</c:v>
                </c:pt>
                <c:pt idx="332">
                  <c:v>86.93</c:v>
                </c:pt>
                <c:pt idx="333">
                  <c:v>87.1</c:v>
                </c:pt>
                <c:pt idx="334">
                  <c:v>88.75</c:v>
                </c:pt>
                <c:pt idx="335">
                  <c:v>88.5</c:v>
                </c:pt>
                <c:pt idx="336">
                  <c:v>87.02</c:v>
                </c:pt>
                <c:pt idx="337">
                  <c:v>87.02</c:v>
                </c:pt>
                <c:pt idx="338">
                  <c:v>86.53</c:v>
                </c:pt>
                <c:pt idx="339">
                  <c:v>86.97</c:v>
                </c:pt>
                <c:pt idx="340">
                  <c:v>84.92</c:v>
                </c:pt>
                <c:pt idx="341">
                  <c:v>85.6</c:v>
                </c:pt>
                <c:pt idx="342">
                  <c:v>85</c:v>
                </c:pt>
                <c:pt idx="343">
                  <c:v>84.972999999999999</c:v>
                </c:pt>
                <c:pt idx="344">
                  <c:v>85</c:v>
                </c:pt>
                <c:pt idx="345">
                  <c:v>83.984999999999999</c:v>
                </c:pt>
                <c:pt idx="346">
                  <c:v>83.22</c:v>
                </c:pt>
                <c:pt idx="347">
                  <c:v>84.331000000000003</c:v>
                </c:pt>
                <c:pt idx="348">
                  <c:v>85.25</c:v>
                </c:pt>
                <c:pt idx="349">
                  <c:v>84.53</c:v>
                </c:pt>
                <c:pt idx="350">
                  <c:v>84.25</c:v>
                </c:pt>
                <c:pt idx="351">
                  <c:v>84.76</c:v>
                </c:pt>
                <c:pt idx="352">
                  <c:v>85.067999999999998</c:v>
                </c:pt>
                <c:pt idx="353">
                  <c:v>84.5</c:v>
                </c:pt>
                <c:pt idx="354">
                  <c:v>85.671999999999997</c:v>
                </c:pt>
                <c:pt idx="355">
                  <c:v>86</c:v>
                </c:pt>
                <c:pt idx="356">
                  <c:v>85.51</c:v>
                </c:pt>
                <c:pt idx="357">
                  <c:v>84.063999999999993</c:v>
                </c:pt>
                <c:pt idx="358">
                  <c:v>83.772999999999996</c:v>
                </c:pt>
                <c:pt idx="359">
                  <c:v>82.75</c:v>
                </c:pt>
                <c:pt idx="360">
                  <c:v>81.915999999999997</c:v>
                </c:pt>
                <c:pt idx="361">
                  <c:v>82.75</c:v>
                </c:pt>
                <c:pt idx="362">
                  <c:v>81.153000000000006</c:v>
                </c:pt>
                <c:pt idx="363">
                  <c:v>82.57</c:v>
                </c:pt>
                <c:pt idx="364">
                  <c:v>81.75</c:v>
                </c:pt>
                <c:pt idx="365">
                  <c:v>82.01</c:v>
                </c:pt>
                <c:pt idx="366">
                  <c:v>82.76</c:v>
                </c:pt>
                <c:pt idx="367">
                  <c:v>83.381</c:v>
                </c:pt>
                <c:pt idx="368">
                  <c:v>83.757000000000005</c:v>
                </c:pt>
                <c:pt idx="369">
                  <c:v>81.594999999999999</c:v>
                </c:pt>
                <c:pt idx="370">
                  <c:v>81.787999999999997</c:v>
                </c:pt>
                <c:pt idx="371">
                  <c:v>80.5</c:v>
                </c:pt>
                <c:pt idx="372">
                  <c:v>81.519000000000005</c:v>
                </c:pt>
                <c:pt idx="373">
                  <c:v>82.034999999999997</c:v>
                </c:pt>
                <c:pt idx="374">
                  <c:v>82.319000000000003</c:v>
                </c:pt>
                <c:pt idx="375">
                  <c:v>83.927000000000007</c:v>
                </c:pt>
                <c:pt idx="376">
                  <c:v>83.572000000000003</c:v>
                </c:pt>
                <c:pt idx="377">
                  <c:v>82.102999999999994</c:v>
                </c:pt>
                <c:pt idx="378">
                  <c:v>82.32</c:v>
                </c:pt>
                <c:pt idx="379">
                  <c:v>82.28</c:v>
                </c:pt>
                <c:pt idx="380">
                  <c:v>81.534999999999997</c:v>
                </c:pt>
                <c:pt idx="381">
                  <c:v>83.5</c:v>
                </c:pt>
                <c:pt idx="382">
                  <c:v>83.01</c:v>
                </c:pt>
                <c:pt idx="383">
                  <c:v>83.122</c:v>
                </c:pt>
                <c:pt idx="384">
                  <c:v>82.756</c:v>
                </c:pt>
                <c:pt idx="385">
                  <c:v>83.242999999999995</c:v>
                </c:pt>
                <c:pt idx="386">
                  <c:v>83.055000000000007</c:v>
                </c:pt>
                <c:pt idx="387">
                  <c:v>83.046000000000006</c:v>
                </c:pt>
                <c:pt idx="388">
                  <c:v>83.152000000000001</c:v>
                </c:pt>
                <c:pt idx="389">
                  <c:v>83.36</c:v>
                </c:pt>
                <c:pt idx="390">
                  <c:v>83.576999999999998</c:v>
                </c:pt>
                <c:pt idx="391">
                  <c:v>82.921999999999997</c:v>
                </c:pt>
                <c:pt idx="392">
                  <c:v>83.195999999999998</c:v>
                </c:pt>
                <c:pt idx="393">
                  <c:v>83.498999999999995</c:v>
                </c:pt>
                <c:pt idx="394">
                  <c:v>83.396000000000001</c:v>
                </c:pt>
                <c:pt idx="395">
                  <c:v>82.739000000000004</c:v>
                </c:pt>
                <c:pt idx="396">
                  <c:v>82.694000000000003</c:v>
                </c:pt>
                <c:pt idx="397">
                  <c:v>82.915999999999997</c:v>
                </c:pt>
                <c:pt idx="398">
                  <c:v>82.587000000000003</c:v>
                </c:pt>
                <c:pt idx="399">
                  <c:v>82.932000000000002</c:v>
                </c:pt>
                <c:pt idx="400">
                  <c:v>82.459000000000003</c:v>
                </c:pt>
                <c:pt idx="401">
                  <c:v>82.769000000000005</c:v>
                </c:pt>
                <c:pt idx="402">
                  <c:v>82.899000000000001</c:v>
                </c:pt>
                <c:pt idx="403">
                  <c:v>82.616</c:v>
                </c:pt>
                <c:pt idx="404">
                  <c:v>82.597999999999999</c:v>
                </c:pt>
                <c:pt idx="405">
                  <c:v>82.248999999999995</c:v>
                </c:pt>
                <c:pt idx="406">
                  <c:v>82.525999999999996</c:v>
                </c:pt>
                <c:pt idx="407">
                  <c:v>82.058999999999997</c:v>
                </c:pt>
                <c:pt idx="408">
                  <c:v>82.19</c:v>
                </c:pt>
                <c:pt idx="409">
                  <c:v>82.046000000000006</c:v>
                </c:pt>
                <c:pt idx="410">
                  <c:v>81.070999999999998</c:v>
                </c:pt>
                <c:pt idx="411">
                  <c:v>79.971000000000004</c:v>
                </c:pt>
                <c:pt idx="412">
                  <c:v>79.146000000000001</c:v>
                </c:pt>
                <c:pt idx="413">
                  <c:v>79.108000000000004</c:v>
                </c:pt>
                <c:pt idx="414">
                  <c:v>79.540000000000006</c:v>
                </c:pt>
                <c:pt idx="415">
                  <c:v>78.518000000000001</c:v>
                </c:pt>
                <c:pt idx="416">
                  <c:v>80.099000000000004</c:v>
                </c:pt>
                <c:pt idx="417">
                  <c:v>81.111000000000004</c:v>
                </c:pt>
                <c:pt idx="418">
                  <c:v>81.132000000000005</c:v>
                </c:pt>
                <c:pt idx="419">
                  <c:v>80.811999999999998</c:v>
                </c:pt>
                <c:pt idx="420">
                  <c:v>81.221999999999994</c:v>
                </c:pt>
                <c:pt idx="421">
                  <c:v>81.308999999999997</c:v>
                </c:pt>
                <c:pt idx="422">
                  <c:v>81.385000000000005</c:v>
                </c:pt>
                <c:pt idx="423">
                  <c:v>81.266999999999996</c:v>
                </c:pt>
                <c:pt idx="424">
                  <c:v>81.908000000000001</c:v>
                </c:pt>
                <c:pt idx="425">
                  <c:v>82.438000000000002</c:v>
                </c:pt>
                <c:pt idx="426">
                  <c:v>82.52</c:v>
                </c:pt>
                <c:pt idx="427">
                  <c:v>82.596999999999994</c:v>
                </c:pt>
                <c:pt idx="428">
                  <c:v>82.356999999999999</c:v>
                </c:pt>
                <c:pt idx="429">
                  <c:v>81.796999999999997</c:v>
                </c:pt>
                <c:pt idx="430">
                  <c:v>81.046000000000006</c:v>
                </c:pt>
                <c:pt idx="431">
                  <c:v>80.179000000000002</c:v>
                </c:pt>
                <c:pt idx="432">
                  <c:v>79.872</c:v>
                </c:pt>
                <c:pt idx="433">
                  <c:v>80.278999999999996</c:v>
                </c:pt>
                <c:pt idx="434">
                  <c:v>80.477999999999994</c:v>
                </c:pt>
                <c:pt idx="435">
                  <c:v>80.555999999999997</c:v>
                </c:pt>
                <c:pt idx="436">
                  <c:v>80.819000000000003</c:v>
                </c:pt>
                <c:pt idx="437">
                  <c:v>80.91</c:v>
                </c:pt>
                <c:pt idx="438">
                  <c:v>80.638000000000005</c:v>
                </c:pt>
                <c:pt idx="439">
                  <c:v>80.010000000000005</c:v>
                </c:pt>
                <c:pt idx="440">
                  <c:v>80.197000000000003</c:v>
                </c:pt>
                <c:pt idx="441">
                  <c:v>80.200999999999993</c:v>
                </c:pt>
                <c:pt idx="442">
                  <c:v>80.286000000000001</c:v>
                </c:pt>
                <c:pt idx="443">
                  <c:v>80.438999999999993</c:v>
                </c:pt>
                <c:pt idx="444">
                  <c:v>81.941999999999993</c:v>
                </c:pt>
                <c:pt idx="445">
                  <c:v>81.650999999999996</c:v>
                </c:pt>
                <c:pt idx="446">
                  <c:v>80.712000000000003</c:v>
                </c:pt>
                <c:pt idx="447">
                  <c:v>81.251999999999995</c:v>
                </c:pt>
                <c:pt idx="448">
                  <c:v>82.536000000000001</c:v>
                </c:pt>
                <c:pt idx="449">
                  <c:v>82.424000000000007</c:v>
                </c:pt>
                <c:pt idx="450">
                  <c:v>82.22</c:v>
                </c:pt>
                <c:pt idx="451">
                  <c:v>83.200999999999993</c:v>
                </c:pt>
                <c:pt idx="452">
                  <c:v>83.287000000000006</c:v>
                </c:pt>
                <c:pt idx="453">
                  <c:v>83.733000000000004</c:v>
                </c:pt>
                <c:pt idx="454">
                  <c:v>84.323999999999998</c:v>
                </c:pt>
                <c:pt idx="455">
                  <c:v>84.372</c:v>
                </c:pt>
                <c:pt idx="456">
                  <c:v>84.912000000000006</c:v>
                </c:pt>
                <c:pt idx="457">
                  <c:v>83.718000000000004</c:v>
                </c:pt>
                <c:pt idx="458">
                  <c:v>82.528999999999996</c:v>
                </c:pt>
                <c:pt idx="459">
                  <c:v>83.251000000000005</c:v>
                </c:pt>
                <c:pt idx="460">
                  <c:v>83.051000000000002</c:v>
                </c:pt>
                <c:pt idx="461">
                  <c:v>83.42</c:v>
                </c:pt>
                <c:pt idx="462">
                  <c:v>83.516000000000005</c:v>
                </c:pt>
                <c:pt idx="463">
                  <c:v>83.724000000000004</c:v>
                </c:pt>
                <c:pt idx="464">
                  <c:v>84.593000000000004</c:v>
                </c:pt>
                <c:pt idx="465">
                  <c:v>84.251999999999995</c:v>
                </c:pt>
                <c:pt idx="466">
                  <c:v>84.049000000000007</c:v>
                </c:pt>
                <c:pt idx="467">
                  <c:v>83.528999999999996</c:v>
                </c:pt>
                <c:pt idx="468">
                  <c:v>83.230999999999995</c:v>
                </c:pt>
                <c:pt idx="469">
                  <c:v>83.070999999999998</c:v>
                </c:pt>
                <c:pt idx="470">
                  <c:v>82.694000000000003</c:v>
                </c:pt>
                <c:pt idx="471">
                  <c:v>82.491</c:v>
                </c:pt>
                <c:pt idx="472">
                  <c:v>81.697999999999993</c:v>
                </c:pt>
                <c:pt idx="473">
                  <c:v>82.652000000000001</c:v>
                </c:pt>
                <c:pt idx="474">
                  <c:v>82.507000000000005</c:v>
                </c:pt>
                <c:pt idx="475">
                  <c:v>82.105999999999995</c:v>
                </c:pt>
                <c:pt idx="476">
                  <c:v>82.337999999999994</c:v>
                </c:pt>
                <c:pt idx="477">
                  <c:v>82.314999999999998</c:v>
                </c:pt>
                <c:pt idx="478">
                  <c:v>82.754000000000005</c:v>
                </c:pt>
                <c:pt idx="479">
                  <c:v>82.665999999999997</c:v>
                </c:pt>
                <c:pt idx="480">
                  <c:v>82.536000000000001</c:v>
                </c:pt>
                <c:pt idx="481">
                  <c:v>82.251000000000005</c:v>
                </c:pt>
                <c:pt idx="482">
                  <c:v>81.454999999999998</c:v>
                </c:pt>
                <c:pt idx="483">
                  <c:v>81.768000000000001</c:v>
                </c:pt>
                <c:pt idx="484">
                  <c:v>83.040999999999997</c:v>
                </c:pt>
                <c:pt idx="485">
                  <c:v>82.888999999999996</c:v>
                </c:pt>
                <c:pt idx="486">
                  <c:v>82.966999999999999</c:v>
                </c:pt>
                <c:pt idx="487">
                  <c:v>83.575999999999993</c:v>
                </c:pt>
                <c:pt idx="488">
                  <c:v>84.763999999999996</c:v>
                </c:pt>
                <c:pt idx="489">
                  <c:v>84.87</c:v>
                </c:pt>
                <c:pt idx="490">
                  <c:v>84.617999999999995</c:v>
                </c:pt>
                <c:pt idx="491">
                  <c:v>83.927999999999997</c:v>
                </c:pt>
                <c:pt idx="492">
                  <c:v>84.123000000000005</c:v>
                </c:pt>
                <c:pt idx="493">
                  <c:v>83.376999999999995</c:v>
                </c:pt>
                <c:pt idx="494">
                  <c:v>83.281000000000006</c:v>
                </c:pt>
                <c:pt idx="495">
                  <c:v>82.858000000000004</c:v>
                </c:pt>
                <c:pt idx="496">
                  <c:v>82.722999999999999</c:v>
                </c:pt>
                <c:pt idx="497">
                  <c:v>82.63</c:v>
                </c:pt>
                <c:pt idx="498">
                  <c:v>82.474000000000004</c:v>
                </c:pt>
                <c:pt idx="499">
                  <c:v>82.843999999999994</c:v>
                </c:pt>
                <c:pt idx="500">
                  <c:v>81.867999999999995</c:v>
                </c:pt>
                <c:pt idx="501">
                  <c:v>80.933000000000007</c:v>
                </c:pt>
                <c:pt idx="502">
                  <c:v>81.655000000000001</c:v>
                </c:pt>
                <c:pt idx="503">
                  <c:v>81.706999999999994</c:v>
                </c:pt>
              </c:numCache>
            </c:numRef>
          </c:val>
          <c:smooth val="0"/>
          <c:extLst>
            <c:ext xmlns:c16="http://schemas.microsoft.com/office/drawing/2014/chart" uri="{C3380CC4-5D6E-409C-BE32-E72D297353CC}">
              <c16:uniqueId val="{00000017-5784-4B9E-A931-6FBF09901E3E}"/>
            </c:ext>
          </c:extLst>
        </c:ser>
        <c:ser>
          <c:idx val="9"/>
          <c:order val="9"/>
          <c:spPr>
            <a:ln w="28575" cap="rnd">
              <a:solidFill>
                <a:schemeClr val="accent4">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N$4:$N$507</c:f>
              <c:numCache>
                <c:formatCode>#,##0.00_);\(#,##0.00\)</c:formatCode>
                <c:ptCount val="504"/>
                <c:pt idx="0">
                  <c:v>101.029</c:v>
                </c:pt>
                <c:pt idx="1">
                  <c:v>100.595</c:v>
                </c:pt>
                <c:pt idx="2">
                  <c:v>101.063</c:v>
                </c:pt>
                <c:pt idx="3">
                  <c:v>100.761</c:v>
                </c:pt>
                <c:pt idx="4">
                  <c:v>100.761</c:v>
                </c:pt>
                <c:pt idx="5">
                  <c:v>100</c:v>
                </c:pt>
                <c:pt idx="6">
                  <c:v>99</c:v>
                </c:pt>
                <c:pt idx="7">
                  <c:v>99.760999999999996</c:v>
                </c:pt>
                <c:pt idx="8">
                  <c:v>99.875</c:v>
                </c:pt>
                <c:pt idx="9">
                  <c:v>99.5</c:v>
                </c:pt>
                <c:pt idx="10">
                  <c:v>99.625</c:v>
                </c:pt>
                <c:pt idx="11">
                  <c:v>99.63</c:v>
                </c:pt>
                <c:pt idx="12">
                  <c:v>99.212999999999994</c:v>
                </c:pt>
                <c:pt idx="13">
                  <c:v>98.5</c:v>
                </c:pt>
                <c:pt idx="14">
                  <c:v>98.241</c:v>
                </c:pt>
                <c:pt idx="15">
                  <c:v>98.281999999999996</c:v>
                </c:pt>
                <c:pt idx="16">
                  <c:v>98.183000000000007</c:v>
                </c:pt>
                <c:pt idx="17">
                  <c:v>98.625</c:v>
                </c:pt>
                <c:pt idx="18">
                  <c:v>98.67</c:v>
                </c:pt>
                <c:pt idx="19">
                  <c:v>98.210999999999999</c:v>
                </c:pt>
                <c:pt idx="20">
                  <c:v>98.75</c:v>
                </c:pt>
                <c:pt idx="21">
                  <c:v>98.4</c:v>
                </c:pt>
                <c:pt idx="22">
                  <c:v>98.5</c:v>
                </c:pt>
                <c:pt idx="23">
                  <c:v>100.70699999999999</c:v>
                </c:pt>
                <c:pt idx="24">
                  <c:v>101.11</c:v>
                </c:pt>
                <c:pt idx="25">
                  <c:v>100.625</c:v>
                </c:pt>
                <c:pt idx="26">
                  <c:v>99.75</c:v>
                </c:pt>
                <c:pt idx="27">
                  <c:v>99.75</c:v>
                </c:pt>
                <c:pt idx="28">
                  <c:v>99.625</c:v>
                </c:pt>
                <c:pt idx="29">
                  <c:v>99.022999999999996</c:v>
                </c:pt>
                <c:pt idx="30">
                  <c:v>98.875</c:v>
                </c:pt>
                <c:pt idx="31">
                  <c:v>98.741</c:v>
                </c:pt>
                <c:pt idx="32">
                  <c:v>98.667000000000002</c:v>
                </c:pt>
                <c:pt idx="33">
                  <c:v>98.77</c:v>
                </c:pt>
                <c:pt idx="34">
                  <c:v>98.518000000000001</c:v>
                </c:pt>
                <c:pt idx="35">
                  <c:v>98.325999999999993</c:v>
                </c:pt>
                <c:pt idx="36">
                  <c:v>97.93</c:v>
                </c:pt>
                <c:pt idx="37">
                  <c:v>97</c:v>
                </c:pt>
                <c:pt idx="38">
                  <c:v>98.05</c:v>
                </c:pt>
                <c:pt idx="39">
                  <c:v>97.938000000000002</c:v>
                </c:pt>
                <c:pt idx="40">
                  <c:v>98.88</c:v>
                </c:pt>
                <c:pt idx="41">
                  <c:v>98.953999999999994</c:v>
                </c:pt>
                <c:pt idx="42">
                  <c:v>99.397999999999996</c:v>
                </c:pt>
                <c:pt idx="43">
                  <c:v>100.313</c:v>
                </c:pt>
                <c:pt idx="44">
                  <c:v>100.996</c:v>
                </c:pt>
                <c:pt idx="45">
                  <c:v>100.125</c:v>
                </c:pt>
                <c:pt idx="46">
                  <c:v>99.125</c:v>
                </c:pt>
                <c:pt idx="47">
                  <c:v>98.18</c:v>
                </c:pt>
                <c:pt idx="48">
                  <c:v>98.375</c:v>
                </c:pt>
                <c:pt idx="49">
                  <c:v>98.25</c:v>
                </c:pt>
                <c:pt idx="50">
                  <c:v>98.125</c:v>
                </c:pt>
                <c:pt idx="51">
                  <c:v>98.590999999999994</c:v>
                </c:pt>
                <c:pt idx="52">
                  <c:v>98</c:v>
                </c:pt>
                <c:pt idx="53">
                  <c:v>97.875</c:v>
                </c:pt>
                <c:pt idx="54">
                  <c:v>98.858999999999995</c:v>
                </c:pt>
                <c:pt idx="55">
                  <c:v>99.531000000000006</c:v>
                </c:pt>
                <c:pt idx="56">
                  <c:v>99</c:v>
                </c:pt>
                <c:pt idx="57">
                  <c:v>100.53100000000001</c:v>
                </c:pt>
                <c:pt idx="58">
                  <c:v>100</c:v>
                </c:pt>
                <c:pt idx="59">
                  <c:v>99.5</c:v>
                </c:pt>
                <c:pt idx="60">
                  <c:v>100</c:v>
                </c:pt>
                <c:pt idx="61">
                  <c:v>99.625</c:v>
                </c:pt>
                <c:pt idx="62">
                  <c:v>99.522000000000006</c:v>
                </c:pt>
                <c:pt idx="63">
                  <c:v>99.375</c:v>
                </c:pt>
                <c:pt idx="64">
                  <c:v>97.870999999999995</c:v>
                </c:pt>
                <c:pt idx="65">
                  <c:v>97.596000000000004</c:v>
                </c:pt>
                <c:pt idx="66">
                  <c:v>97.075999999999993</c:v>
                </c:pt>
                <c:pt idx="67">
                  <c:v>96.585999999999999</c:v>
                </c:pt>
                <c:pt idx="68">
                  <c:v>97.543000000000006</c:v>
                </c:pt>
                <c:pt idx="69">
                  <c:v>98.308000000000007</c:v>
                </c:pt>
                <c:pt idx="70">
                  <c:v>97.951999999999998</c:v>
                </c:pt>
                <c:pt idx="71">
                  <c:v>97.968999999999994</c:v>
                </c:pt>
                <c:pt idx="72">
                  <c:v>96.709000000000003</c:v>
                </c:pt>
                <c:pt idx="73">
                  <c:v>97.015000000000001</c:v>
                </c:pt>
                <c:pt idx="74">
                  <c:v>96.658000000000001</c:v>
                </c:pt>
                <c:pt idx="75">
                  <c:v>96.049000000000007</c:v>
                </c:pt>
                <c:pt idx="76">
                  <c:v>94.978999999999999</c:v>
                </c:pt>
                <c:pt idx="77">
                  <c:v>94.882999999999996</c:v>
                </c:pt>
                <c:pt idx="78">
                  <c:v>96.233000000000004</c:v>
                </c:pt>
                <c:pt idx="79">
                  <c:v>94.3</c:v>
                </c:pt>
                <c:pt idx="80">
                  <c:v>94.07</c:v>
                </c:pt>
                <c:pt idx="81">
                  <c:v>94.03</c:v>
                </c:pt>
                <c:pt idx="82">
                  <c:v>95</c:v>
                </c:pt>
                <c:pt idx="83">
                  <c:v>95.441000000000003</c:v>
                </c:pt>
                <c:pt idx="84">
                  <c:v>94.393000000000001</c:v>
                </c:pt>
                <c:pt idx="85">
                  <c:v>93.462000000000003</c:v>
                </c:pt>
                <c:pt idx="86">
                  <c:v>93.004999999999995</c:v>
                </c:pt>
                <c:pt idx="87">
                  <c:v>94.125</c:v>
                </c:pt>
                <c:pt idx="88">
                  <c:v>94.037000000000006</c:v>
                </c:pt>
                <c:pt idx="89">
                  <c:v>92.581999999999994</c:v>
                </c:pt>
                <c:pt idx="90">
                  <c:v>91.034999999999997</c:v>
                </c:pt>
                <c:pt idx="91">
                  <c:v>90.625</c:v>
                </c:pt>
                <c:pt idx="92">
                  <c:v>91</c:v>
                </c:pt>
                <c:pt idx="93">
                  <c:v>90.917000000000002</c:v>
                </c:pt>
                <c:pt idx="94">
                  <c:v>89.5</c:v>
                </c:pt>
                <c:pt idx="95">
                  <c:v>89.25</c:v>
                </c:pt>
                <c:pt idx="96">
                  <c:v>88.846000000000004</c:v>
                </c:pt>
                <c:pt idx="97">
                  <c:v>88.42</c:v>
                </c:pt>
                <c:pt idx="98">
                  <c:v>88.11</c:v>
                </c:pt>
                <c:pt idx="99">
                  <c:v>88.3</c:v>
                </c:pt>
                <c:pt idx="100">
                  <c:v>88.135999999999996</c:v>
                </c:pt>
                <c:pt idx="101">
                  <c:v>88.168000000000006</c:v>
                </c:pt>
                <c:pt idx="102">
                  <c:v>88.082999999999998</c:v>
                </c:pt>
                <c:pt idx="103">
                  <c:v>87.563000000000002</c:v>
                </c:pt>
                <c:pt idx="104">
                  <c:v>87.325999999999993</c:v>
                </c:pt>
                <c:pt idx="105">
                  <c:v>86.637</c:v>
                </c:pt>
                <c:pt idx="106">
                  <c:v>86.643000000000001</c:v>
                </c:pt>
                <c:pt idx="107">
                  <c:v>86.75</c:v>
                </c:pt>
                <c:pt idx="108">
                  <c:v>85.373999999999995</c:v>
                </c:pt>
                <c:pt idx="109">
                  <c:v>84.73</c:v>
                </c:pt>
                <c:pt idx="110">
                  <c:v>83.75</c:v>
                </c:pt>
                <c:pt idx="111">
                  <c:v>84.326999999999998</c:v>
                </c:pt>
                <c:pt idx="112">
                  <c:v>85.75</c:v>
                </c:pt>
                <c:pt idx="113">
                  <c:v>88.263999999999996</c:v>
                </c:pt>
                <c:pt idx="114">
                  <c:v>88.563000000000002</c:v>
                </c:pt>
                <c:pt idx="115">
                  <c:v>88.411000000000001</c:v>
                </c:pt>
                <c:pt idx="116">
                  <c:v>87.646000000000001</c:v>
                </c:pt>
                <c:pt idx="117">
                  <c:v>87.75</c:v>
                </c:pt>
                <c:pt idx="118">
                  <c:v>88.165999999999997</c:v>
                </c:pt>
                <c:pt idx="119">
                  <c:v>88</c:v>
                </c:pt>
                <c:pt idx="120">
                  <c:v>87.25</c:v>
                </c:pt>
                <c:pt idx="121">
                  <c:v>88.75</c:v>
                </c:pt>
                <c:pt idx="122">
                  <c:v>89.62</c:v>
                </c:pt>
                <c:pt idx="123">
                  <c:v>89.671000000000006</c:v>
                </c:pt>
                <c:pt idx="124">
                  <c:v>88.65</c:v>
                </c:pt>
                <c:pt idx="125">
                  <c:v>88.75</c:v>
                </c:pt>
                <c:pt idx="126">
                  <c:v>88.093999999999994</c:v>
                </c:pt>
                <c:pt idx="127">
                  <c:v>87.141999999999996</c:v>
                </c:pt>
                <c:pt idx="128">
                  <c:v>86.034999999999997</c:v>
                </c:pt>
                <c:pt idx="129">
                  <c:v>85.838999999999999</c:v>
                </c:pt>
                <c:pt idx="130">
                  <c:v>84.774000000000001</c:v>
                </c:pt>
                <c:pt idx="131">
                  <c:v>85.72</c:v>
                </c:pt>
                <c:pt idx="132">
                  <c:v>85.5</c:v>
                </c:pt>
                <c:pt idx="133">
                  <c:v>85.75</c:v>
                </c:pt>
                <c:pt idx="134">
                  <c:v>86.02</c:v>
                </c:pt>
                <c:pt idx="135">
                  <c:v>86.194999999999993</c:v>
                </c:pt>
                <c:pt idx="136">
                  <c:v>86.299000000000007</c:v>
                </c:pt>
                <c:pt idx="137">
                  <c:v>85.602999999999994</c:v>
                </c:pt>
                <c:pt idx="138">
                  <c:v>85.25</c:v>
                </c:pt>
                <c:pt idx="139">
                  <c:v>84.948999999999998</c:v>
                </c:pt>
                <c:pt idx="140">
                  <c:v>85.543000000000006</c:v>
                </c:pt>
                <c:pt idx="141">
                  <c:v>85.290999999999997</c:v>
                </c:pt>
                <c:pt idx="142">
                  <c:v>84.375</c:v>
                </c:pt>
                <c:pt idx="143">
                  <c:v>82.25</c:v>
                </c:pt>
                <c:pt idx="144">
                  <c:v>79.989999999999995</c:v>
                </c:pt>
                <c:pt idx="145">
                  <c:v>82</c:v>
                </c:pt>
                <c:pt idx="146">
                  <c:v>80.75</c:v>
                </c:pt>
                <c:pt idx="147">
                  <c:v>80.816999999999993</c:v>
                </c:pt>
                <c:pt idx="148">
                  <c:v>79.319000000000003</c:v>
                </c:pt>
                <c:pt idx="149">
                  <c:v>77.644000000000005</c:v>
                </c:pt>
                <c:pt idx="150">
                  <c:v>78</c:v>
                </c:pt>
                <c:pt idx="151">
                  <c:v>77.816999999999993</c:v>
                </c:pt>
                <c:pt idx="152">
                  <c:v>76.855999999999995</c:v>
                </c:pt>
                <c:pt idx="153">
                  <c:v>77.203999999999994</c:v>
                </c:pt>
                <c:pt idx="154">
                  <c:v>77.503</c:v>
                </c:pt>
                <c:pt idx="155">
                  <c:v>77.552999999999997</c:v>
                </c:pt>
                <c:pt idx="156">
                  <c:v>76.375</c:v>
                </c:pt>
                <c:pt idx="157">
                  <c:v>76.966999999999999</c:v>
                </c:pt>
                <c:pt idx="158">
                  <c:v>77.75</c:v>
                </c:pt>
                <c:pt idx="159">
                  <c:v>78.625</c:v>
                </c:pt>
                <c:pt idx="160">
                  <c:v>78</c:v>
                </c:pt>
                <c:pt idx="161">
                  <c:v>80.599999999999994</c:v>
                </c:pt>
                <c:pt idx="162">
                  <c:v>83.061000000000007</c:v>
                </c:pt>
                <c:pt idx="163">
                  <c:v>83.582999999999998</c:v>
                </c:pt>
                <c:pt idx="164">
                  <c:v>82.75</c:v>
                </c:pt>
                <c:pt idx="165">
                  <c:v>81.938999999999993</c:v>
                </c:pt>
                <c:pt idx="166">
                  <c:v>81</c:v>
                </c:pt>
                <c:pt idx="167">
                  <c:v>79.891999999999996</c:v>
                </c:pt>
                <c:pt idx="168">
                  <c:v>80.125</c:v>
                </c:pt>
                <c:pt idx="169">
                  <c:v>79.352000000000004</c:v>
                </c:pt>
                <c:pt idx="170">
                  <c:v>78.688000000000002</c:v>
                </c:pt>
                <c:pt idx="171">
                  <c:v>78</c:v>
                </c:pt>
                <c:pt idx="172">
                  <c:v>76.061999999999998</c:v>
                </c:pt>
                <c:pt idx="173">
                  <c:v>71.725999999999999</c:v>
                </c:pt>
                <c:pt idx="174">
                  <c:v>72.878</c:v>
                </c:pt>
                <c:pt idx="175">
                  <c:v>74.5</c:v>
                </c:pt>
                <c:pt idx="176">
                  <c:v>73.010999999999996</c:v>
                </c:pt>
                <c:pt idx="177">
                  <c:v>73.5</c:v>
                </c:pt>
                <c:pt idx="178">
                  <c:v>74.501999999999995</c:v>
                </c:pt>
                <c:pt idx="179">
                  <c:v>73.5</c:v>
                </c:pt>
                <c:pt idx="180">
                  <c:v>73.278999999999996</c:v>
                </c:pt>
                <c:pt idx="181">
                  <c:v>75</c:v>
                </c:pt>
                <c:pt idx="182">
                  <c:v>75</c:v>
                </c:pt>
                <c:pt idx="183">
                  <c:v>73.721000000000004</c:v>
                </c:pt>
                <c:pt idx="184">
                  <c:v>73.150000000000006</c:v>
                </c:pt>
                <c:pt idx="185">
                  <c:v>72.75</c:v>
                </c:pt>
                <c:pt idx="186">
                  <c:v>73.75</c:v>
                </c:pt>
                <c:pt idx="187">
                  <c:v>73.875</c:v>
                </c:pt>
                <c:pt idx="188">
                  <c:v>74.25</c:v>
                </c:pt>
                <c:pt idx="189">
                  <c:v>76.034999999999997</c:v>
                </c:pt>
                <c:pt idx="190">
                  <c:v>76.78</c:v>
                </c:pt>
                <c:pt idx="191">
                  <c:v>76.674999999999997</c:v>
                </c:pt>
                <c:pt idx="192">
                  <c:v>77.063000000000002</c:v>
                </c:pt>
                <c:pt idx="193">
                  <c:v>76.63</c:v>
                </c:pt>
                <c:pt idx="194">
                  <c:v>76</c:v>
                </c:pt>
                <c:pt idx="195">
                  <c:v>76.25</c:v>
                </c:pt>
                <c:pt idx="196">
                  <c:v>77.5</c:v>
                </c:pt>
                <c:pt idx="197">
                  <c:v>78</c:v>
                </c:pt>
                <c:pt idx="198">
                  <c:v>80.599999999999994</c:v>
                </c:pt>
                <c:pt idx="199">
                  <c:v>84.5</c:v>
                </c:pt>
                <c:pt idx="200">
                  <c:v>84.375</c:v>
                </c:pt>
                <c:pt idx="201">
                  <c:v>83.75</c:v>
                </c:pt>
                <c:pt idx="202">
                  <c:v>81.936000000000007</c:v>
                </c:pt>
                <c:pt idx="203">
                  <c:v>81.75</c:v>
                </c:pt>
                <c:pt idx="204">
                  <c:v>81.444000000000003</c:v>
                </c:pt>
                <c:pt idx="205">
                  <c:v>80.885000000000005</c:v>
                </c:pt>
                <c:pt idx="206">
                  <c:v>80.001000000000005</c:v>
                </c:pt>
                <c:pt idx="207">
                  <c:v>79.346999999999994</c:v>
                </c:pt>
                <c:pt idx="208">
                  <c:v>80</c:v>
                </c:pt>
                <c:pt idx="209">
                  <c:v>83.025000000000006</c:v>
                </c:pt>
                <c:pt idx="210">
                  <c:v>82.5</c:v>
                </c:pt>
                <c:pt idx="211">
                  <c:v>82.75</c:v>
                </c:pt>
                <c:pt idx="212">
                  <c:v>82.921000000000006</c:v>
                </c:pt>
                <c:pt idx="213">
                  <c:v>83.650999999999996</c:v>
                </c:pt>
                <c:pt idx="214">
                  <c:v>83.938000000000002</c:v>
                </c:pt>
                <c:pt idx="215">
                  <c:v>83.75</c:v>
                </c:pt>
                <c:pt idx="216">
                  <c:v>84</c:v>
                </c:pt>
                <c:pt idx="217">
                  <c:v>83.5</c:v>
                </c:pt>
                <c:pt idx="218">
                  <c:v>83.5</c:v>
                </c:pt>
                <c:pt idx="219">
                  <c:v>83.25</c:v>
                </c:pt>
                <c:pt idx="220">
                  <c:v>82</c:v>
                </c:pt>
                <c:pt idx="221">
                  <c:v>80.257000000000005</c:v>
                </c:pt>
                <c:pt idx="222">
                  <c:v>80.5</c:v>
                </c:pt>
                <c:pt idx="223">
                  <c:v>80.650000000000006</c:v>
                </c:pt>
                <c:pt idx="224">
                  <c:v>81.125</c:v>
                </c:pt>
                <c:pt idx="225">
                  <c:v>80.417000000000002</c:v>
                </c:pt>
                <c:pt idx="226">
                  <c:v>79.25</c:v>
                </c:pt>
                <c:pt idx="227">
                  <c:v>78.248000000000005</c:v>
                </c:pt>
                <c:pt idx="228">
                  <c:v>77.403000000000006</c:v>
                </c:pt>
                <c:pt idx="229">
                  <c:v>76.950999999999993</c:v>
                </c:pt>
                <c:pt idx="230">
                  <c:v>77.460999999999999</c:v>
                </c:pt>
                <c:pt idx="231">
                  <c:v>77.772999999999996</c:v>
                </c:pt>
                <c:pt idx="232">
                  <c:v>77.141000000000005</c:v>
                </c:pt>
                <c:pt idx="233">
                  <c:v>78.518000000000001</c:v>
                </c:pt>
                <c:pt idx="234">
                  <c:v>80.558000000000007</c:v>
                </c:pt>
                <c:pt idx="235">
                  <c:v>81</c:v>
                </c:pt>
                <c:pt idx="236">
                  <c:v>78.75</c:v>
                </c:pt>
                <c:pt idx="237">
                  <c:v>78.582999999999998</c:v>
                </c:pt>
                <c:pt idx="238">
                  <c:v>77.555999999999997</c:v>
                </c:pt>
                <c:pt idx="239">
                  <c:v>77.625</c:v>
                </c:pt>
                <c:pt idx="240">
                  <c:v>77.875</c:v>
                </c:pt>
                <c:pt idx="241">
                  <c:v>77.375</c:v>
                </c:pt>
                <c:pt idx="242">
                  <c:v>76.760999999999996</c:v>
                </c:pt>
                <c:pt idx="243">
                  <c:v>75.668000000000006</c:v>
                </c:pt>
                <c:pt idx="244">
                  <c:v>74.356999999999999</c:v>
                </c:pt>
                <c:pt idx="245">
                  <c:v>72.828999999999994</c:v>
                </c:pt>
                <c:pt idx="246">
                  <c:v>71.537999999999997</c:v>
                </c:pt>
                <c:pt idx="247">
                  <c:v>72.873999999999995</c:v>
                </c:pt>
                <c:pt idx="248">
                  <c:v>71.5</c:v>
                </c:pt>
                <c:pt idx="249">
                  <c:v>71.076999999999998</c:v>
                </c:pt>
                <c:pt idx="250">
                  <c:v>71.52</c:v>
                </c:pt>
                <c:pt idx="251">
                  <c:v>74.885999999999996</c:v>
                </c:pt>
                <c:pt idx="252">
                  <c:v>75</c:v>
                </c:pt>
                <c:pt idx="253">
                  <c:v>75.5</c:v>
                </c:pt>
                <c:pt idx="254">
                  <c:v>75</c:v>
                </c:pt>
                <c:pt idx="255">
                  <c:v>75</c:v>
                </c:pt>
                <c:pt idx="256">
                  <c:v>74.611000000000004</c:v>
                </c:pt>
                <c:pt idx="257">
                  <c:v>73.94</c:v>
                </c:pt>
                <c:pt idx="258">
                  <c:v>73.75</c:v>
                </c:pt>
                <c:pt idx="259">
                  <c:v>73.385999999999996</c:v>
                </c:pt>
                <c:pt idx="260">
                  <c:v>74.989000000000004</c:v>
                </c:pt>
                <c:pt idx="261">
                  <c:v>75.88</c:v>
                </c:pt>
                <c:pt idx="262">
                  <c:v>74.5</c:v>
                </c:pt>
                <c:pt idx="263">
                  <c:v>73.027000000000001</c:v>
                </c:pt>
                <c:pt idx="264">
                  <c:v>72.515000000000001</c:v>
                </c:pt>
                <c:pt idx="265">
                  <c:v>74.25</c:v>
                </c:pt>
                <c:pt idx="266">
                  <c:v>75.31</c:v>
                </c:pt>
                <c:pt idx="267">
                  <c:v>75.75</c:v>
                </c:pt>
                <c:pt idx="268">
                  <c:v>73.962999999999994</c:v>
                </c:pt>
                <c:pt idx="269">
                  <c:v>76.527000000000001</c:v>
                </c:pt>
                <c:pt idx="270">
                  <c:v>77.34</c:v>
                </c:pt>
                <c:pt idx="271">
                  <c:v>77.125</c:v>
                </c:pt>
                <c:pt idx="272">
                  <c:v>77.25</c:v>
                </c:pt>
                <c:pt idx="273">
                  <c:v>69.878</c:v>
                </c:pt>
                <c:pt idx="274">
                  <c:v>70.47</c:v>
                </c:pt>
                <c:pt idx="275">
                  <c:v>70.25</c:v>
                </c:pt>
                <c:pt idx="276">
                  <c:v>70</c:v>
                </c:pt>
                <c:pt idx="277">
                  <c:v>69.522999999999996</c:v>
                </c:pt>
                <c:pt idx="278">
                  <c:v>70.5</c:v>
                </c:pt>
                <c:pt idx="279">
                  <c:v>70.125</c:v>
                </c:pt>
                <c:pt idx="280">
                  <c:v>70.468999999999994</c:v>
                </c:pt>
                <c:pt idx="281">
                  <c:v>70.599999999999994</c:v>
                </c:pt>
                <c:pt idx="282">
                  <c:v>70.405000000000001</c:v>
                </c:pt>
                <c:pt idx="283">
                  <c:v>69.311000000000007</c:v>
                </c:pt>
                <c:pt idx="284">
                  <c:v>68.75</c:v>
                </c:pt>
                <c:pt idx="285">
                  <c:v>68</c:v>
                </c:pt>
                <c:pt idx="286">
                  <c:v>68.5</c:v>
                </c:pt>
                <c:pt idx="287">
                  <c:v>68.8</c:v>
                </c:pt>
                <c:pt idx="288">
                  <c:v>69.25</c:v>
                </c:pt>
                <c:pt idx="289">
                  <c:v>68.927999999999997</c:v>
                </c:pt>
                <c:pt idx="290">
                  <c:v>68.491</c:v>
                </c:pt>
                <c:pt idx="291">
                  <c:v>68.375</c:v>
                </c:pt>
                <c:pt idx="292">
                  <c:v>66.349999999999994</c:v>
                </c:pt>
                <c:pt idx="293">
                  <c:v>67.3</c:v>
                </c:pt>
                <c:pt idx="294">
                  <c:v>67.25</c:v>
                </c:pt>
                <c:pt idx="295">
                  <c:v>66.332999999999998</c:v>
                </c:pt>
                <c:pt idx="296">
                  <c:v>65</c:v>
                </c:pt>
                <c:pt idx="297">
                  <c:v>64.47</c:v>
                </c:pt>
                <c:pt idx="298">
                  <c:v>63.817</c:v>
                </c:pt>
                <c:pt idx="299">
                  <c:v>63.7</c:v>
                </c:pt>
                <c:pt idx="300">
                  <c:v>63.567</c:v>
                </c:pt>
                <c:pt idx="301">
                  <c:v>62.75</c:v>
                </c:pt>
                <c:pt idx="302">
                  <c:v>61.5</c:v>
                </c:pt>
                <c:pt idx="303">
                  <c:v>60.530999999999999</c:v>
                </c:pt>
                <c:pt idx="304">
                  <c:v>59.75</c:v>
                </c:pt>
                <c:pt idx="305">
                  <c:v>59</c:v>
                </c:pt>
                <c:pt idx="306">
                  <c:v>59.3</c:v>
                </c:pt>
                <c:pt idx="307">
                  <c:v>59.033000000000001</c:v>
                </c:pt>
                <c:pt idx="308">
                  <c:v>59.098999999999997</c:v>
                </c:pt>
                <c:pt idx="309">
                  <c:v>59</c:v>
                </c:pt>
                <c:pt idx="310">
                  <c:v>56.74</c:v>
                </c:pt>
                <c:pt idx="311">
                  <c:v>56.308999999999997</c:v>
                </c:pt>
                <c:pt idx="312">
                  <c:v>56.399000000000001</c:v>
                </c:pt>
                <c:pt idx="313">
                  <c:v>58.5</c:v>
                </c:pt>
                <c:pt idx="314">
                  <c:v>58.606000000000002</c:v>
                </c:pt>
                <c:pt idx="315">
                  <c:v>59.131999999999998</c:v>
                </c:pt>
                <c:pt idx="316">
                  <c:v>60.5</c:v>
                </c:pt>
                <c:pt idx="317">
                  <c:v>62.805</c:v>
                </c:pt>
                <c:pt idx="318">
                  <c:v>62.735999999999997</c:v>
                </c:pt>
                <c:pt idx="319">
                  <c:v>64.25</c:v>
                </c:pt>
                <c:pt idx="320">
                  <c:v>65.716999999999999</c:v>
                </c:pt>
                <c:pt idx="321">
                  <c:v>66.537999999999997</c:v>
                </c:pt>
                <c:pt idx="322">
                  <c:v>65.5</c:v>
                </c:pt>
                <c:pt idx="323">
                  <c:v>65.5</c:v>
                </c:pt>
                <c:pt idx="324">
                  <c:v>63.061</c:v>
                </c:pt>
                <c:pt idx="325">
                  <c:v>62.8</c:v>
                </c:pt>
                <c:pt idx="326">
                  <c:v>62.707999999999998</c:v>
                </c:pt>
                <c:pt idx="327">
                  <c:v>63.25</c:v>
                </c:pt>
                <c:pt idx="328">
                  <c:v>62.723999999999997</c:v>
                </c:pt>
                <c:pt idx="329">
                  <c:v>63.49</c:v>
                </c:pt>
                <c:pt idx="330">
                  <c:v>63.427</c:v>
                </c:pt>
                <c:pt idx="331">
                  <c:v>62.645000000000003</c:v>
                </c:pt>
                <c:pt idx="332">
                  <c:v>63.25</c:v>
                </c:pt>
                <c:pt idx="333">
                  <c:v>62.94</c:v>
                </c:pt>
                <c:pt idx="334">
                  <c:v>65</c:v>
                </c:pt>
                <c:pt idx="335">
                  <c:v>64.7</c:v>
                </c:pt>
                <c:pt idx="336">
                  <c:v>62.91</c:v>
                </c:pt>
                <c:pt idx="337">
                  <c:v>62.125</c:v>
                </c:pt>
                <c:pt idx="338">
                  <c:v>61.5</c:v>
                </c:pt>
                <c:pt idx="339">
                  <c:v>60.356999999999999</c:v>
                </c:pt>
                <c:pt idx="340">
                  <c:v>58.25</c:v>
                </c:pt>
                <c:pt idx="341">
                  <c:v>57.557000000000002</c:v>
                </c:pt>
                <c:pt idx="342">
                  <c:v>57.265999999999998</c:v>
                </c:pt>
                <c:pt idx="343">
                  <c:v>57.5</c:v>
                </c:pt>
                <c:pt idx="344">
                  <c:v>56.45</c:v>
                </c:pt>
                <c:pt idx="345">
                  <c:v>56.701999999999998</c:v>
                </c:pt>
                <c:pt idx="346">
                  <c:v>56.677</c:v>
                </c:pt>
                <c:pt idx="347">
                  <c:v>56.75</c:v>
                </c:pt>
                <c:pt idx="348">
                  <c:v>58</c:v>
                </c:pt>
                <c:pt idx="349">
                  <c:v>57.25</c:v>
                </c:pt>
                <c:pt idx="350">
                  <c:v>57.576999999999998</c:v>
                </c:pt>
                <c:pt idx="351">
                  <c:v>56.984999999999999</c:v>
                </c:pt>
                <c:pt idx="352">
                  <c:v>58</c:v>
                </c:pt>
                <c:pt idx="353">
                  <c:v>58.122999999999998</c:v>
                </c:pt>
                <c:pt idx="354">
                  <c:v>59.569000000000003</c:v>
                </c:pt>
                <c:pt idx="355">
                  <c:v>59.146000000000001</c:v>
                </c:pt>
                <c:pt idx="356">
                  <c:v>59.271000000000001</c:v>
                </c:pt>
                <c:pt idx="357">
                  <c:v>58.393000000000001</c:v>
                </c:pt>
                <c:pt idx="358">
                  <c:v>57.323</c:v>
                </c:pt>
                <c:pt idx="359">
                  <c:v>56.401000000000003</c:v>
                </c:pt>
                <c:pt idx="360">
                  <c:v>55.25</c:v>
                </c:pt>
                <c:pt idx="361">
                  <c:v>55.777999999999999</c:v>
                </c:pt>
                <c:pt idx="362">
                  <c:v>53.75</c:v>
                </c:pt>
                <c:pt idx="363">
                  <c:v>54.753</c:v>
                </c:pt>
                <c:pt idx="364">
                  <c:v>54.234000000000002</c:v>
                </c:pt>
                <c:pt idx="365">
                  <c:v>53.365000000000002</c:v>
                </c:pt>
                <c:pt idx="366">
                  <c:v>53.75</c:v>
                </c:pt>
                <c:pt idx="367">
                  <c:v>53.351999999999997</c:v>
                </c:pt>
                <c:pt idx="368">
                  <c:v>53.17</c:v>
                </c:pt>
                <c:pt idx="369">
                  <c:v>51.49</c:v>
                </c:pt>
                <c:pt idx="370">
                  <c:v>51.75</c:v>
                </c:pt>
                <c:pt idx="371">
                  <c:v>51.78</c:v>
                </c:pt>
                <c:pt idx="372">
                  <c:v>52.125</c:v>
                </c:pt>
                <c:pt idx="373">
                  <c:v>51.805999999999997</c:v>
                </c:pt>
                <c:pt idx="374">
                  <c:v>52.652999999999999</c:v>
                </c:pt>
                <c:pt idx="375">
                  <c:v>52.25</c:v>
                </c:pt>
                <c:pt idx="376">
                  <c:v>51.86</c:v>
                </c:pt>
                <c:pt idx="377">
                  <c:v>51.25</c:v>
                </c:pt>
                <c:pt idx="378">
                  <c:v>51.865000000000002</c:v>
                </c:pt>
                <c:pt idx="379">
                  <c:v>51.530999999999999</c:v>
                </c:pt>
                <c:pt idx="380">
                  <c:v>52.273000000000003</c:v>
                </c:pt>
                <c:pt idx="381">
                  <c:v>53.652000000000001</c:v>
                </c:pt>
                <c:pt idx="382">
                  <c:v>53.25</c:v>
                </c:pt>
                <c:pt idx="383">
                  <c:v>54</c:v>
                </c:pt>
                <c:pt idx="384">
                  <c:v>53.652000000000001</c:v>
                </c:pt>
                <c:pt idx="385">
                  <c:v>54.119</c:v>
                </c:pt>
                <c:pt idx="386">
                  <c:v>52.375999999999998</c:v>
                </c:pt>
                <c:pt idx="387">
                  <c:v>51.412999999999997</c:v>
                </c:pt>
                <c:pt idx="388">
                  <c:v>51.585000000000001</c:v>
                </c:pt>
                <c:pt idx="389">
                  <c:v>51.718000000000004</c:v>
                </c:pt>
                <c:pt idx="390">
                  <c:v>51.28</c:v>
                </c:pt>
                <c:pt idx="391">
                  <c:v>50.841999999999999</c:v>
                </c:pt>
                <c:pt idx="392">
                  <c:v>50.756</c:v>
                </c:pt>
                <c:pt idx="393">
                  <c:v>51</c:v>
                </c:pt>
                <c:pt idx="394">
                  <c:v>49.960999999999999</c:v>
                </c:pt>
                <c:pt idx="395">
                  <c:v>49.557000000000002</c:v>
                </c:pt>
                <c:pt idx="396">
                  <c:v>49.667999999999999</c:v>
                </c:pt>
                <c:pt idx="397">
                  <c:v>49.996000000000002</c:v>
                </c:pt>
                <c:pt idx="398">
                  <c:v>49.357999999999997</c:v>
                </c:pt>
                <c:pt idx="399">
                  <c:v>49.171999999999997</c:v>
                </c:pt>
                <c:pt idx="400">
                  <c:v>48.75</c:v>
                </c:pt>
                <c:pt idx="401">
                  <c:v>48.853999999999999</c:v>
                </c:pt>
                <c:pt idx="402">
                  <c:v>48.174999999999997</c:v>
                </c:pt>
                <c:pt idx="403">
                  <c:v>48.183999999999997</c:v>
                </c:pt>
                <c:pt idx="404">
                  <c:v>48.6</c:v>
                </c:pt>
                <c:pt idx="405">
                  <c:v>48.17</c:v>
                </c:pt>
                <c:pt idx="406">
                  <c:v>47.994999999999997</c:v>
                </c:pt>
                <c:pt idx="407">
                  <c:v>47.122999999999998</c:v>
                </c:pt>
                <c:pt idx="408">
                  <c:v>46.668999999999997</c:v>
                </c:pt>
                <c:pt idx="409">
                  <c:v>46.154000000000003</c:v>
                </c:pt>
                <c:pt idx="410">
                  <c:v>45.707999999999998</c:v>
                </c:pt>
                <c:pt idx="411">
                  <c:v>45.387999999999998</c:v>
                </c:pt>
                <c:pt idx="412">
                  <c:v>43.828000000000003</c:v>
                </c:pt>
                <c:pt idx="413">
                  <c:v>43.420999999999999</c:v>
                </c:pt>
                <c:pt idx="414">
                  <c:v>44.262</c:v>
                </c:pt>
                <c:pt idx="415">
                  <c:v>44.030999999999999</c:v>
                </c:pt>
                <c:pt idx="416">
                  <c:v>44.633000000000003</c:v>
                </c:pt>
                <c:pt idx="417">
                  <c:v>45.304000000000002</c:v>
                </c:pt>
                <c:pt idx="418">
                  <c:v>44.710999999999999</c:v>
                </c:pt>
                <c:pt idx="419">
                  <c:v>45.444000000000003</c:v>
                </c:pt>
                <c:pt idx="420">
                  <c:v>46.195</c:v>
                </c:pt>
                <c:pt idx="421">
                  <c:v>46.784999999999997</c:v>
                </c:pt>
                <c:pt idx="422">
                  <c:v>48.231000000000002</c:v>
                </c:pt>
                <c:pt idx="423">
                  <c:v>48.683999999999997</c:v>
                </c:pt>
                <c:pt idx="424">
                  <c:v>50.463000000000001</c:v>
                </c:pt>
                <c:pt idx="425">
                  <c:v>50.511000000000003</c:v>
                </c:pt>
                <c:pt idx="426">
                  <c:v>50.447000000000003</c:v>
                </c:pt>
                <c:pt idx="427">
                  <c:v>50.692</c:v>
                </c:pt>
                <c:pt idx="428">
                  <c:v>50.359000000000002</c:v>
                </c:pt>
                <c:pt idx="429">
                  <c:v>49.374000000000002</c:v>
                </c:pt>
                <c:pt idx="430">
                  <c:v>49.222000000000001</c:v>
                </c:pt>
                <c:pt idx="431">
                  <c:v>47.033000000000001</c:v>
                </c:pt>
                <c:pt idx="432">
                  <c:v>47</c:v>
                </c:pt>
                <c:pt idx="433">
                  <c:v>46.734999999999999</c:v>
                </c:pt>
                <c:pt idx="434">
                  <c:v>46.484999999999999</c:v>
                </c:pt>
                <c:pt idx="435">
                  <c:v>46.893000000000001</c:v>
                </c:pt>
                <c:pt idx="436">
                  <c:v>47.216999999999999</c:v>
                </c:pt>
                <c:pt idx="437">
                  <c:v>46.984000000000002</c:v>
                </c:pt>
                <c:pt idx="438">
                  <c:v>46.5</c:v>
                </c:pt>
                <c:pt idx="439">
                  <c:v>45.804000000000002</c:v>
                </c:pt>
                <c:pt idx="440">
                  <c:v>45.5</c:v>
                </c:pt>
                <c:pt idx="441">
                  <c:v>45.058999999999997</c:v>
                </c:pt>
                <c:pt idx="442">
                  <c:v>44.25</c:v>
                </c:pt>
                <c:pt idx="443">
                  <c:v>44.74</c:v>
                </c:pt>
                <c:pt idx="444">
                  <c:v>45.5</c:v>
                </c:pt>
                <c:pt idx="445">
                  <c:v>45.5</c:v>
                </c:pt>
                <c:pt idx="446">
                  <c:v>43.561</c:v>
                </c:pt>
                <c:pt idx="447">
                  <c:v>44.26</c:v>
                </c:pt>
                <c:pt idx="448">
                  <c:v>44.686</c:v>
                </c:pt>
                <c:pt idx="449">
                  <c:v>46.975999999999999</c:v>
                </c:pt>
                <c:pt idx="450">
                  <c:v>47.344999999999999</c:v>
                </c:pt>
                <c:pt idx="451">
                  <c:v>49.12</c:v>
                </c:pt>
                <c:pt idx="452">
                  <c:v>50.22</c:v>
                </c:pt>
                <c:pt idx="453">
                  <c:v>51.473999999999997</c:v>
                </c:pt>
                <c:pt idx="454">
                  <c:v>52.573999999999998</c:v>
                </c:pt>
                <c:pt idx="455">
                  <c:v>51.783000000000001</c:v>
                </c:pt>
                <c:pt idx="456">
                  <c:v>51.768000000000001</c:v>
                </c:pt>
                <c:pt idx="457">
                  <c:v>50.926000000000002</c:v>
                </c:pt>
                <c:pt idx="458">
                  <c:v>49.564</c:v>
                </c:pt>
                <c:pt idx="459">
                  <c:v>49.808999999999997</c:v>
                </c:pt>
                <c:pt idx="460">
                  <c:v>49.831000000000003</c:v>
                </c:pt>
                <c:pt idx="461">
                  <c:v>49.765999999999998</c:v>
                </c:pt>
                <c:pt idx="462">
                  <c:v>50.654000000000003</c:v>
                </c:pt>
                <c:pt idx="463">
                  <c:v>53.703000000000003</c:v>
                </c:pt>
                <c:pt idx="464">
                  <c:v>54.783000000000001</c:v>
                </c:pt>
                <c:pt idx="465">
                  <c:v>55.237000000000002</c:v>
                </c:pt>
                <c:pt idx="466">
                  <c:v>55.716000000000001</c:v>
                </c:pt>
                <c:pt idx="467">
                  <c:v>55.828000000000003</c:v>
                </c:pt>
                <c:pt idx="468">
                  <c:v>55.737000000000002</c:v>
                </c:pt>
                <c:pt idx="469">
                  <c:v>54.116999999999997</c:v>
                </c:pt>
                <c:pt idx="470">
                  <c:v>54.280999999999999</c:v>
                </c:pt>
                <c:pt idx="471">
                  <c:v>54.177999999999997</c:v>
                </c:pt>
                <c:pt idx="472">
                  <c:v>54.174999999999997</c:v>
                </c:pt>
                <c:pt idx="473">
                  <c:v>54.057000000000002</c:v>
                </c:pt>
                <c:pt idx="474">
                  <c:v>54.341999999999999</c:v>
                </c:pt>
                <c:pt idx="475">
                  <c:v>54.506999999999998</c:v>
                </c:pt>
                <c:pt idx="476">
                  <c:v>54.834000000000003</c:v>
                </c:pt>
                <c:pt idx="477">
                  <c:v>54.54</c:v>
                </c:pt>
                <c:pt idx="478">
                  <c:v>55</c:v>
                </c:pt>
                <c:pt idx="479">
                  <c:v>55.298000000000002</c:v>
                </c:pt>
                <c:pt idx="480">
                  <c:v>54.843000000000004</c:v>
                </c:pt>
                <c:pt idx="481">
                  <c:v>54.805999999999997</c:v>
                </c:pt>
                <c:pt idx="482">
                  <c:v>54.856000000000002</c:v>
                </c:pt>
                <c:pt idx="483">
                  <c:v>55.213999999999999</c:v>
                </c:pt>
                <c:pt idx="484">
                  <c:v>56.789000000000001</c:v>
                </c:pt>
                <c:pt idx="485">
                  <c:v>59.11</c:v>
                </c:pt>
                <c:pt idx="486">
                  <c:v>59.594000000000001</c:v>
                </c:pt>
                <c:pt idx="487">
                  <c:v>61</c:v>
                </c:pt>
                <c:pt idx="488">
                  <c:v>61.426000000000002</c:v>
                </c:pt>
                <c:pt idx="489">
                  <c:v>60.26</c:v>
                </c:pt>
                <c:pt idx="490">
                  <c:v>59.267000000000003</c:v>
                </c:pt>
                <c:pt idx="491">
                  <c:v>58.781999999999996</c:v>
                </c:pt>
                <c:pt idx="492">
                  <c:v>58.523000000000003</c:v>
                </c:pt>
                <c:pt idx="493">
                  <c:v>57.078000000000003</c:v>
                </c:pt>
                <c:pt idx="494">
                  <c:v>56.978999999999999</c:v>
                </c:pt>
                <c:pt idx="495">
                  <c:v>56.982999999999997</c:v>
                </c:pt>
                <c:pt idx="496">
                  <c:v>55.356999999999999</c:v>
                </c:pt>
                <c:pt idx="497">
                  <c:v>54.863999999999997</c:v>
                </c:pt>
                <c:pt idx="498">
                  <c:v>55.356000000000002</c:v>
                </c:pt>
                <c:pt idx="499">
                  <c:v>56.03</c:v>
                </c:pt>
                <c:pt idx="500">
                  <c:v>54.741999999999997</c:v>
                </c:pt>
                <c:pt idx="501">
                  <c:v>53.36</c:v>
                </c:pt>
                <c:pt idx="502">
                  <c:v>53.887</c:v>
                </c:pt>
                <c:pt idx="503">
                  <c:v>54.768999999999998</c:v>
                </c:pt>
              </c:numCache>
            </c:numRef>
          </c:val>
          <c:smooth val="0"/>
          <c:extLst>
            <c:ext xmlns:c16="http://schemas.microsoft.com/office/drawing/2014/chart" uri="{C3380CC4-5D6E-409C-BE32-E72D297353CC}">
              <c16:uniqueId val="{00000018-5784-4B9E-A931-6FBF09901E3E}"/>
            </c:ext>
          </c:extLst>
        </c:ser>
        <c:ser>
          <c:idx val="10"/>
          <c:order val="10"/>
          <c:spPr>
            <a:ln w="28575" cap="rnd">
              <a:solidFill>
                <a:schemeClr val="accent5">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O$4:$O$507</c:f>
              <c:numCache>
                <c:formatCode>#,##0.00_);\(#,##0.00\)</c:formatCode>
                <c:ptCount val="504"/>
                <c:pt idx="0">
                  <c:v>94.25</c:v>
                </c:pt>
                <c:pt idx="1">
                  <c:v>93.25</c:v>
                </c:pt>
                <c:pt idx="2">
                  <c:v>93.75</c:v>
                </c:pt>
                <c:pt idx="3">
                  <c:v>93.566000000000003</c:v>
                </c:pt>
                <c:pt idx="4">
                  <c:v>93.566000000000003</c:v>
                </c:pt>
                <c:pt idx="5">
                  <c:v>92.813000000000002</c:v>
                </c:pt>
                <c:pt idx="6">
                  <c:v>92.5</c:v>
                </c:pt>
                <c:pt idx="7">
                  <c:v>92.875</c:v>
                </c:pt>
                <c:pt idx="8">
                  <c:v>93.218999999999994</c:v>
                </c:pt>
                <c:pt idx="9">
                  <c:v>92.668000000000006</c:v>
                </c:pt>
                <c:pt idx="10">
                  <c:v>93</c:v>
                </c:pt>
                <c:pt idx="11">
                  <c:v>92.715000000000003</c:v>
                </c:pt>
                <c:pt idx="12">
                  <c:v>92.474999999999994</c:v>
                </c:pt>
                <c:pt idx="13">
                  <c:v>92.25</c:v>
                </c:pt>
                <c:pt idx="14">
                  <c:v>91.662999999999997</c:v>
                </c:pt>
                <c:pt idx="15">
                  <c:v>91.75</c:v>
                </c:pt>
                <c:pt idx="16">
                  <c:v>91.983999999999995</c:v>
                </c:pt>
                <c:pt idx="17">
                  <c:v>92.125</c:v>
                </c:pt>
                <c:pt idx="18">
                  <c:v>91.625</c:v>
                </c:pt>
                <c:pt idx="19">
                  <c:v>91.74</c:v>
                </c:pt>
                <c:pt idx="20">
                  <c:v>91.375</c:v>
                </c:pt>
                <c:pt idx="21">
                  <c:v>91.308000000000007</c:v>
                </c:pt>
                <c:pt idx="22">
                  <c:v>92</c:v>
                </c:pt>
                <c:pt idx="23">
                  <c:v>94.125</c:v>
                </c:pt>
                <c:pt idx="24">
                  <c:v>94.483000000000004</c:v>
                </c:pt>
                <c:pt idx="25">
                  <c:v>94.5</c:v>
                </c:pt>
                <c:pt idx="26">
                  <c:v>94.125</c:v>
                </c:pt>
                <c:pt idx="27">
                  <c:v>93.734999999999999</c:v>
                </c:pt>
                <c:pt idx="28">
                  <c:v>93.335999999999999</c:v>
                </c:pt>
                <c:pt idx="29">
                  <c:v>92.765000000000001</c:v>
                </c:pt>
                <c:pt idx="30">
                  <c:v>92.790999999999997</c:v>
                </c:pt>
                <c:pt idx="31">
                  <c:v>93</c:v>
                </c:pt>
                <c:pt idx="32">
                  <c:v>93.125</c:v>
                </c:pt>
                <c:pt idx="33">
                  <c:v>93.25</c:v>
                </c:pt>
                <c:pt idx="34">
                  <c:v>93.278999999999996</c:v>
                </c:pt>
                <c:pt idx="35">
                  <c:v>92.531999999999996</c:v>
                </c:pt>
                <c:pt idx="36">
                  <c:v>92.102000000000004</c:v>
                </c:pt>
                <c:pt idx="37">
                  <c:v>91.25</c:v>
                </c:pt>
                <c:pt idx="38">
                  <c:v>92.474000000000004</c:v>
                </c:pt>
                <c:pt idx="39">
                  <c:v>93</c:v>
                </c:pt>
                <c:pt idx="40">
                  <c:v>93.25</c:v>
                </c:pt>
                <c:pt idx="41">
                  <c:v>93.5</c:v>
                </c:pt>
                <c:pt idx="42">
                  <c:v>94</c:v>
                </c:pt>
                <c:pt idx="43">
                  <c:v>94.25</c:v>
                </c:pt>
                <c:pt idx="44">
                  <c:v>95.387</c:v>
                </c:pt>
                <c:pt idx="45">
                  <c:v>94.491</c:v>
                </c:pt>
                <c:pt idx="46">
                  <c:v>94.18</c:v>
                </c:pt>
                <c:pt idx="47">
                  <c:v>93.218999999999994</c:v>
                </c:pt>
                <c:pt idx="48">
                  <c:v>93.25</c:v>
                </c:pt>
                <c:pt idx="49">
                  <c:v>92.62</c:v>
                </c:pt>
                <c:pt idx="50">
                  <c:v>93.09</c:v>
                </c:pt>
                <c:pt idx="51">
                  <c:v>93.296000000000006</c:v>
                </c:pt>
                <c:pt idx="52">
                  <c:v>93</c:v>
                </c:pt>
                <c:pt idx="53">
                  <c:v>92.875</c:v>
                </c:pt>
                <c:pt idx="54">
                  <c:v>93.5</c:v>
                </c:pt>
                <c:pt idx="55">
                  <c:v>94.037000000000006</c:v>
                </c:pt>
                <c:pt idx="56">
                  <c:v>94.125</c:v>
                </c:pt>
                <c:pt idx="57">
                  <c:v>95.361000000000004</c:v>
                </c:pt>
                <c:pt idx="58">
                  <c:v>94.5</c:v>
                </c:pt>
                <c:pt idx="59">
                  <c:v>94.763999999999996</c:v>
                </c:pt>
                <c:pt idx="60">
                  <c:v>94.5</c:v>
                </c:pt>
                <c:pt idx="61">
                  <c:v>94.625</c:v>
                </c:pt>
                <c:pt idx="62">
                  <c:v>94.292000000000002</c:v>
                </c:pt>
                <c:pt idx="63">
                  <c:v>93.912000000000006</c:v>
                </c:pt>
                <c:pt idx="64">
                  <c:v>92.75</c:v>
                </c:pt>
                <c:pt idx="65">
                  <c:v>92.07</c:v>
                </c:pt>
                <c:pt idx="66">
                  <c:v>91.692999999999998</c:v>
                </c:pt>
                <c:pt idx="67">
                  <c:v>91.875</c:v>
                </c:pt>
                <c:pt idx="68">
                  <c:v>92.125</c:v>
                </c:pt>
                <c:pt idx="69">
                  <c:v>92.513999999999996</c:v>
                </c:pt>
                <c:pt idx="70">
                  <c:v>92.875</c:v>
                </c:pt>
                <c:pt idx="71">
                  <c:v>92.239000000000004</c:v>
                </c:pt>
                <c:pt idx="72">
                  <c:v>91.625</c:v>
                </c:pt>
                <c:pt idx="73">
                  <c:v>91.603999999999999</c:v>
                </c:pt>
                <c:pt idx="74">
                  <c:v>91.5</c:v>
                </c:pt>
                <c:pt idx="75">
                  <c:v>91.165000000000006</c:v>
                </c:pt>
                <c:pt idx="76">
                  <c:v>90.308000000000007</c:v>
                </c:pt>
                <c:pt idx="77">
                  <c:v>90</c:v>
                </c:pt>
                <c:pt idx="78">
                  <c:v>90.826999999999998</c:v>
                </c:pt>
                <c:pt idx="79">
                  <c:v>88.664000000000001</c:v>
                </c:pt>
                <c:pt idx="80">
                  <c:v>88.522999999999996</c:v>
                </c:pt>
                <c:pt idx="81">
                  <c:v>88.873999999999995</c:v>
                </c:pt>
                <c:pt idx="82">
                  <c:v>89.75</c:v>
                </c:pt>
                <c:pt idx="83">
                  <c:v>90.25</c:v>
                </c:pt>
                <c:pt idx="84">
                  <c:v>89.573999999999998</c:v>
                </c:pt>
                <c:pt idx="85">
                  <c:v>88.131</c:v>
                </c:pt>
                <c:pt idx="86">
                  <c:v>87.75</c:v>
                </c:pt>
                <c:pt idx="87">
                  <c:v>87.87</c:v>
                </c:pt>
                <c:pt idx="88">
                  <c:v>88.647999999999996</c:v>
                </c:pt>
                <c:pt idx="89">
                  <c:v>87.174999999999997</c:v>
                </c:pt>
                <c:pt idx="90">
                  <c:v>85.590999999999994</c:v>
                </c:pt>
                <c:pt idx="91">
                  <c:v>85.510999999999996</c:v>
                </c:pt>
                <c:pt idx="92">
                  <c:v>86</c:v>
                </c:pt>
                <c:pt idx="93">
                  <c:v>85.465000000000003</c:v>
                </c:pt>
                <c:pt idx="94">
                  <c:v>83.75</c:v>
                </c:pt>
                <c:pt idx="95">
                  <c:v>83.375</c:v>
                </c:pt>
                <c:pt idx="96">
                  <c:v>83.25</c:v>
                </c:pt>
                <c:pt idx="97">
                  <c:v>83.131</c:v>
                </c:pt>
                <c:pt idx="98">
                  <c:v>82.765000000000001</c:v>
                </c:pt>
                <c:pt idx="99">
                  <c:v>83.04</c:v>
                </c:pt>
                <c:pt idx="100">
                  <c:v>83.337999999999994</c:v>
                </c:pt>
                <c:pt idx="101">
                  <c:v>82.171999999999997</c:v>
                </c:pt>
                <c:pt idx="102">
                  <c:v>82.772999999999996</c:v>
                </c:pt>
                <c:pt idx="103">
                  <c:v>81.840999999999994</c:v>
                </c:pt>
                <c:pt idx="104">
                  <c:v>81.605999999999995</c:v>
                </c:pt>
                <c:pt idx="105">
                  <c:v>81.046999999999997</c:v>
                </c:pt>
                <c:pt idx="106">
                  <c:v>80.355999999999995</c:v>
                </c:pt>
                <c:pt idx="107">
                  <c:v>82.125</c:v>
                </c:pt>
                <c:pt idx="108">
                  <c:v>80.75</c:v>
                </c:pt>
                <c:pt idx="109">
                  <c:v>80.141000000000005</c:v>
                </c:pt>
                <c:pt idx="110">
                  <c:v>79.25</c:v>
                </c:pt>
                <c:pt idx="111">
                  <c:v>80.125</c:v>
                </c:pt>
                <c:pt idx="112">
                  <c:v>80.575999999999993</c:v>
                </c:pt>
                <c:pt idx="113">
                  <c:v>81.5</c:v>
                </c:pt>
                <c:pt idx="114">
                  <c:v>82.5</c:v>
                </c:pt>
                <c:pt idx="115">
                  <c:v>81.75</c:v>
                </c:pt>
                <c:pt idx="116">
                  <c:v>82.332999999999998</c:v>
                </c:pt>
                <c:pt idx="117">
                  <c:v>82.608999999999995</c:v>
                </c:pt>
                <c:pt idx="118">
                  <c:v>82.5</c:v>
                </c:pt>
                <c:pt idx="119">
                  <c:v>82.316999999999993</c:v>
                </c:pt>
                <c:pt idx="120">
                  <c:v>81.945999999999998</c:v>
                </c:pt>
                <c:pt idx="121">
                  <c:v>83.459000000000003</c:v>
                </c:pt>
                <c:pt idx="122">
                  <c:v>83.625</c:v>
                </c:pt>
                <c:pt idx="123">
                  <c:v>83.629000000000005</c:v>
                </c:pt>
                <c:pt idx="124">
                  <c:v>83.126999999999995</c:v>
                </c:pt>
                <c:pt idx="125">
                  <c:v>83.125</c:v>
                </c:pt>
                <c:pt idx="126">
                  <c:v>82.483999999999995</c:v>
                </c:pt>
                <c:pt idx="127">
                  <c:v>81.094999999999999</c:v>
                </c:pt>
                <c:pt idx="128">
                  <c:v>80.875</c:v>
                </c:pt>
                <c:pt idx="129">
                  <c:v>79.588999999999999</c:v>
                </c:pt>
                <c:pt idx="130">
                  <c:v>79.067999999999998</c:v>
                </c:pt>
                <c:pt idx="131">
                  <c:v>80.147999999999996</c:v>
                </c:pt>
                <c:pt idx="132">
                  <c:v>80.792000000000002</c:v>
                </c:pt>
                <c:pt idx="133">
                  <c:v>80.292000000000002</c:v>
                </c:pt>
                <c:pt idx="134">
                  <c:v>79.778999999999996</c:v>
                </c:pt>
                <c:pt idx="135">
                  <c:v>79.5</c:v>
                </c:pt>
                <c:pt idx="136">
                  <c:v>80.625</c:v>
                </c:pt>
                <c:pt idx="137">
                  <c:v>80.043000000000006</c:v>
                </c:pt>
                <c:pt idx="138">
                  <c:v>79.313000000000002</c:v>
                </c:pt>
                <c:pt idx="139">
                  <c:v>79.411000000000001</c:v>
                </c:pt>
                <c:pt idx="140">
                  <c:v>79.83</c:v>
                </c:pt>
                <c:pt idx="141">
                  <c:v>79.741</c:v>
                </c:pt>
                <c:pt idx="142">
                  <c:v>78.489000000000004</c:v>
                </c:pt>
                <c:pt idx="143">
                  <c:v>76.5</c:v>
                </c:pt>
                <c:pt idx="144">
                  <c:v>75.727000000000004</c:v>
                </c:pt>
                <c:pt idx="145">
                  <c:v>76.861000000000004</c:v>
                </c:pt>
                <c:pt idx="146">
                  <c:v>76.257000000000005</c:v>
                </c:pt>
                <c:pt idx="147">
                  <c:v>75</c:v>
                </c:pt>
                <c:pt idx="148">
                  <c:v>75.179000000000002</c:v>
                </c:pt>
                <c:pt idx="149">
                  <c:v>73</c:v>
                </c:pt>
                <c:pt idx="150">
                  <c:v>73.25</c:v>
                </c:pt>
                <c:pt idx="151">
                  <c:v>73.129000000000005</c:v>
                </c:pt>
                <c:pt idx="152">
                  <c:v>72.299000000000007</c:v>
                </c:pt>
                <c:pt idx="153">
                  <c:v>72.570999999999998</c:v>
                </c:pt>
                <c:pt idx="154">
                  <c:v>73</c:v>
                </c:pt>
                <c:pt idx="155">
                  <c:v>72.799000000000007</c:v>
                </c:pt>
                <c:pt idx="156">
                  <c:v>71.849999999999994</c:v>
                </c:pt>
                <c:pt idx="157">
                  <c:v>72.483999999999995</c:v>
                </c:pt>
                <c:pt idx="158">
                  <c:v>72.823999999999998</c:v>
                </c:pt>
                <c:pt idx="159">
                  <c:v>73.75</c:v>
                </c:pt>
                <c:pt idx="160">
                  <c:v>74.028000000000006</c:v>
                </c:pt>
                <c:pt idx="161">
                  <c:v>74.292000000000002</c:v>
                </c:pt>
                <c:pt idx="162">
                  <c:v>77.8</c:v>
                </c:pt>
                <c:pt idx="163">
                  <c:v>79</c:v>
                </c:pt>
                <c:pt idx="164">
                  <c:v>78.540000000000006</c:v>
                </c:pt>
                <c:pt idx="165">
                  <c:v>78.134</c:v>
                </c:pt>
                <c:pt idx="166">
                  <c:v>76.468000000000004</c:v>
                </c:pt>
                <c:pt idx="167">
                  <c:v>75.489999999999995</c:v>
                </c:pt>
                <c:pt idx="168">
                  <c:v>76.019000000000005</c:v>
                </c:pt>
                <c:pt idx="169">
                  <c:v>75.084999999999994</c:v>
                </c:pt>
                <c:pt idx="170">
                  <c:v>74.418000000000006</c:v>
                </c:pt>
                <c:pt idx="171">
                  <c:v>72.849999999999994</c:v>
                </c:pt>
                <c:pt idx="172">
                  <c:v>71.625</c:v>
                </c:pt>
                <c:pt idx="173">
                  <c:v>68.254000000000005</c:v>
                </c:pt>
                <c:pt idx="174">
                  <c:v>69.125</c:v>
                </c:pt>
                <c:pt idx="175">
                  <c:v>71</c:v>
                </c:pt>
                <c:pt idx="176">
                  <c:v>69.135999999999996</c:v>
                </c:pt>
                <c:pt idx="177">
                  <c:v>69.200999999999993</c:v>
                </c:pt>
                <c:pt idx="178">
                  <c:v>70.349999999999994</c:v>
                </c:pt>
                <c:pt idx="179">
                  <c:v>69.5</c:v>
                </c:pt>
                <c:pt idx="180">
                  <c:v>68.786000000000001</c:v>
                </c:pt>
                <c:pt idx="181">
                  <c:v>70.394000000000005</c:v>
                </c:pt>
                <c:pt idx="182">
                  <c:v>69.677999999999997</c:v>
                </c:pt>
                <c:pt idx="183">
                  <c:v>68.984999999999999</c:v>
                </c:pt>
                <c:pt idx="184">
                  <c:v>66.650999999999996</c:v>
                </c:pt>
                <c:pt idx="185">
                  <c:v>67</c:v>
                </c:pt>
                <c:pt idx="186">
                  <c:v>67.5</c:v>
                </c:pt>
                <c:pt idx="187">
                  <c:v>67.5</c:v>
                </c:pt>
                <c:pt idx="188">
                  <c:v>67.962000000000003</c:v>
                </c:pt>
                <c:pt idx="189">
                  <c:v>70.525999999999996</c:v>
                </c:pt>
                <c:pt idx="190">
                  <c:v>70.792000000000002</c:v>
                </c:pt>
                <c:pt idx="191">
                  <c:v>71.031999999999996</c:v>
                </c:pt>
                <c:pt idx="192">
                  <c:v>71.59</c:v>
                </c:pt>
                <c:pt idx="193">
                  <c:v>70.975999999999999</c:v>
                </c:pt>
                <c:pt idx="194">
                  <c:v>70.251000000000005</c:v>
                </c:pt>
                <c:pt idx="195">
                  <c:v>70.19</c:v>
                </c:pt>
                <c:pt idx="196">
                  <c:v>70.762</c:v>
                </c:pt>
                <c:pt idx="197">
                  <c:v>72.209999999999994</c:v>
                </c:pt>
                <c:pt idx="198">
                  <c:v>74.444000000000003</c:v>
                </c:pt>
                <c:pt idx="199">
                  <c:v>78</c:v>
                </c:pt>
                <c:pt idx="200">
                  <c:v>78.75</c:v>
                </c:pt>
                <c:pt idx="201">
                  <c:v>78.5</c:v>
                </c:pt>
                <c:pt idx="202">
                  <c:v>75.873999999999995</c:v>
                </c:pt>
                <c:pt idx="203">
                  <c:v>76.058999999999997</c:v>
                </c:pt>
                <c:pt idx="204">
                  <c:v>76.522000000000006</c:v>
                </c:pt>
                <c:pt idx="205">
                  <c:v>76</c:v>
                </c:pt>
                <c:pt idx="206">
                  <c:v>75.27</c:v>
                </c:pt>
                <c:pt idx="207">
                  <c:v>74.680999999999997</c:v>
                </c:pt>
                <c:pt idx="208">
                  <c:v>74.25</c:v>
                </c:pt>
                <c:pt idx="209">
                  <c:v>78.161000000000001</c:v>
                </c:pt>
                <c:pt idx="210">
                  <c:v>77.266999999999996</c:v>
                </c:pt>
                <c:pt idx="211">
                  <c:v>77.643000000000001</c:v>
                </c:pt>
                <c:pt idx="212">
                  <c:v>76.012</c:v>
                </c:pt>
                <c:pt idx="213">
                  <c:v>78.311999999999998</c:v>
                </c:pt>
                <c:pt idx="214">
                  <c:v>79.66</c:v>
                </c:pt>
                <c:pt idx="215">
                  <c:v>78.507999999999996</c:v>
                </c:pt>
                <c:pt idx="216">
                  <c:v>79.650000000000006</c:v>
                </c:pt>
                <c:pt idx="217">
                  <c:v>79.5</c:v>
                </c:pt>
                <c:pt idx="218">
                  <c:v>77.75</c:v>
                </c:pt>
                <c:pt idx="219">
                  <c:v>77.5</c:v>
                </c:pt>
                <c:pt idx="220">
                  <c:v>76.364999999999995</c:v>
                </c:pt>
                <c:pt idx="221">
                  <c:v>75.563999999999993</c:v>
                </c:pt>
                <c:pt idx="222">
                  <c:v>75</c:v>
                </c:pt>
                <c:pt idx="223">
                  <c:v>74.927000000000007</c:v>
                </c:pt>
                <c:pt idx="224">
                  <c:v>75.260999999999996</c:v>
                </c:pt>
                <c:pt idx="225">
                  <c:v>74.38</c:v>
                </c:pt>
                <c:pt idx="226">
                  <c:v>72.947000000000003</c:v>
                </c:pt>
                <c:pt idx="227">
                  <c:v>72.212999999999994</c:v>
                </c:pt>
                <c:pt idx="228">
                  <c:v>72.75</c:v>
                </c:pt>
                <c:pt idx="229">
                  <c:v>70.266000000000005</c:v>
                </c:pt>
                <c:pt idx="230">
                  <c:v>72.356999999999999</c:v>
                </c:pt>
                <c:pt idx="231">
                  <c:v>71.731999999999999</c:v>
                </c:pt>
                <c:pt idx="232">
                  <c:v>71.716999999999999</c:v>
                </c:pt>
                <c:pt idx="233">
                  <c:v>73.712000000000003</c:v>
                </c:pt>
                <c:pt idx="234">
                  <c:v>74.25</c:v>
                </c:pt>
                <c:pt idx="235">
                  <c:v>75.444000000000003</c:v>
                </c:pt>
                <c:pt idx="236">
                  <c:v>73.5</c:v>
                </c:pt>
                <c:pt idx="237">
                  <c:v>73.281000000000006</c:v>
                </c:pt>
                <c:pt idx="238">
                  <c:v>73</c:v>
                </c:pt>
                <c:pt idx="239">
                  <c:v>71.28</c:v>
                </c:pt>
                <c:pt idx="240">
                  <c:v>71.215999999999994</c:v>
                </c:pt>
                <c:pt idx="241">
                  <c:v>71.328999999999994</c:v>
                </c:pt>
                <c:pt idx="242">
                  <c:v>72.25</c:v>
                </c:pt>
                <c:pt idx="243">
                  <c:v>70.903999999999996</c:v>
                </c:pt>
                <c:pt idx="244">
                  <c:v>69.162999999999997</c:v>
                </c:pt>
                <c:pt idx="245">
                  <c:v>68.352999999999994</c:v>
                </c:pt>
                <c:pt idx="246">
                  <c:v>69.25</c:v>
                </c:pt>
                <c:pt idx="247">
                  <c:v>68.555000000000007</c:v>
                </c:pt>
                <c:pt idx="248">
                  <c:v>67.5</c:v>
                </c:pt>
                <c:pt idx="249">
                  <c:v>67.885000000000005</c:v>
                </c:pt>
                <c:pt idx="250">
                  <c:v>67.513999999999996</c:v>
                </c:pt>
                <c:pt idx="251">
                  <c:v>70.914000000000001</c:v>
                </c:pt>
                <c:pt idx="252">
                  <c:v>70.625</c:v>
                </c:pt>
                <c:pt idx="253">
                  <c:v>71.25</c:v>
                </c:pt>
                <c:pt idx="254">
                  <c:v>70.5</c:v>
                </c:pt>
                <c:pt idx="255">
                  <c:v>70.25</c:v>
                </c:pt>
                <c:pt idx="256">
                  <c:v>70</c:v>
                </c:pt>
                <c:pt idx="257">
                  <c:v>69.875</c:v>
                </c:pt>
                <c:pt idx="258">
                  <c:v>68.97</c:v>
                </c:pt>
                <c:pt idx="259">
                  <c:v>69.665000000000006</c:v>
                </c:pt>
                <c:pt idx="260">
                  <c:v>71.11</c:v>
                </c:pt>
                <c:pt idx="261">
                  <c:v>71</c:v>
                </c:pt>
                <c:pt idx="262">
                  <c:v>70</c:v>
                </c:pt>
                <c:pt idx="263">
                  <c:v>69.5</c:v>
                </c:pt>
                <c:pt idx="264">
                  <c:v>69.75</c:v>
                </c:pt>
                <c:pt idx="265">
                  <c:v>69.77</c:v>
                </c:pt>
                <c:pt idx="266">
                  <c:v>70.52</c:v>
                </c:pt>
                <c:pt idx="267">
                  <c:v>71.828999999999994</c:v>
                </c:pt>
                <c:pt idx="268">
                  <c:v>71.75</c:v>
                </c:pt>
                <c:pt idx="269">
                  <c:v>72.872</c:v>
                </c:pt>
                <c:pt idx="270">
                  <c:v>71.977000000000004</c:v>
                </c:pt>
                <c:pt idx="271">
                  <c:v>72.125</c:v>
                </c:pt>
                <c:pt idx="272">
                  <c:v>71.828000000000003</c:v>
                </c:pt>
                <c:pt idx="273">
                  <c:v>64.911000000000001</c:v>
                </c:pt>
                <c:pt idx="274">
                  <c:v>65.25</c:v>
                </c:pt>
                <c:pt idx="275">
                  <c:v>65.25</c:v>
                </c:pt>
                <c:pt idx="276">
                  <c:v>65</c:v>
                </c:pt>
                <c:pt idx="277">
                  <c:v>63.863999999999997</c:v>
                </c:pt>
                <c:pt idx="278">
                  <c:v>65.25</c:v>
                </c:pt>
                <c:pt idx="279">
                  <c:v>65.25</c:v>
                </c:pt>
                <c:pt idx="280">
                  <c:v>65.25</c:v>
                </c:pt>
                <c:pt idx="281">
                  <c:v>64.891999999999996</c:v>
                </c:pt>
                <c:pt idx="282">
                  <c:v>64.885999999999996</c:v>
                </c:pt>
                <c:pt idx="283">
                  <c:v>64.480999999999995</c:v>
                </c:pt>
                <c:pt idx="284">
                  <c:v>64.364999999999995</c:v>
                </c:pt>
                <c:pt idx="285">
                  <c:v>63.749000000000002</c:v>
                </c:pt>
                <c:pt idx="286">
                  <c:v>63.07</c:v>
                </c:pt>
                <c:pt idx="287">
                  <c:v>64.424000000000007</c:v>
                </c:pt>
                <c:pt idx="288">
                  <c:v>63.771999999999998</c:v>
                </c:pt>
                <c:pt idx="289">
                  <c:v>63.5</c:v>
                </c:pt>
                <c:pt idx="290">
                  <c:v>62.75</c:v>
                </c:pt>
                <c:pt idx="291">
                  <c:v>63.415999999999997</c:v>
                </c:pt>
                <c:pt idx="292">
                  <c:v>61.835999999999999</c:v>
                </c:pt>
                <c:pt idx="293">
                  <c:v>63.53</c:v>
                </c:pt>
                <c:pt idx="294">
                  <c:v>62.5</c:v>
                </c:pt>
                <c:pt idx="295">
                  <c:v>61.119</c:v>
                </c:pt>
                <c:pt idx="296">
                  <c:v>60.564</c:v>
                </c:pt>
                <c:pt idx="297">
                  <c:v>60.86</c:v>
                </c:pt>
                <c:pt idx="298">
                  <c:v>59.951999999999998</c:v>
                </c:pt>
                <c:pt idx="299">
                  <c:v>59.533999999999999</c:v>
                </c:pt>
                <c:pt idx="300">
                  <c:v>61.405000000000001</c:v>
                </c:pt>
                <c:pt idx="301">
                  <c:v>59.783000000000001</c:v>
                </c:pt>
                <c:pt idx="302">
                  <c:v>59.097999999999999</c:v>
                </c:pt>
                <c:pt idx="303">
                  <c:v>58.5</c:v>
                </c:pt>
                <c:pt idx="304">
                  <c:v>57.566000000000003</c:v>
                </c:pt>
                <c:pt idx="305">
                  <c:v>56.747</c:v>
                </c:pt>
                <c:pt idx="306">
                  <c:v>57.25</c:v>
                </c:pt>
                <c:pt idx="307">
                  <c:v>56</c:v>
                </c:pt>
                <c:pt idx="308">
                  <c:v>55.938000000000002</c:v>
                </c:pt>
                <c:pt idx="309">
                  <c:v>55.771999999999998</c:v>
                </c:pt>
                <c:pt idx="310">
                  <c:v>54.97</c:v>
                </c:pt>
                <c:pt idx="311">
                  <c:v>54.808999999999997</c:v>
                </c:pt>
                <c:pt idx="312">
                  <c:v>55.256</c:v>
                </c:pt>
                <c:pt idx="313">
                  <c:v>55.75</c:v>
                </c:pt>
                <c:pt idx="314">
                  <c:v>56.75</c:v>
                </c:pt>
                <c:pt idx="315">
                  <c:v>56.75</c:v>
                </c:pt>
                <c:pt idx="316">
                  <c:v>58</c:v>
                </c:pt>
                <c:pt idx="317">
                  <c:v>60.05</c:v>
                </c:pt>
                <c:pt idx="318">
                  <c:v>59.98</c:v>
                </c:pt>
                <c:pt idx="319">
                  <c:v>61.222999999999999</c:v>
                </c:pt>
                <c:pt idx="320">
                  <c:v>61.942</c:v>
                </c:pt>
                <c:pt idx="321">
                  <c:v>61.156999999999996</c:v>
                </c:pt>
                <c:pt idx="322">
                  <c:v>61.850999999999999</c:v>
                </c:pt>
                <c:pt idx="323">
                  <c:v>62.692</c:v>
                </c:pt>
                <c:pt idx="324">
                  <c:v>59.530999999999999</c:v>
                </c:pt>
                <c:pt idx="325">
                  <c:v>59.093000000000004</c:v>
                </c:pt>
                <c:pt idx="326">
                  <c:v>58.75</c:v>
                </c:pt>
                <c:pt idx="327">
                  <c:v>58.75</c:v>
                </c:pt>
                <c:pt idx="328">
                  <c:v>58.125</c:v>
                </c:pt>
                <c:pt idx="329">
                  <c:v>58.536000000000001</c:v>
                </c:pt>
                <c:pt idx="330">
                  <c:v>59</c:v>
                </c:pt>
                <c:pt idx="331">
                  <c:v>59.308</c:v>
                </c:pt>
                <c:pt idx="332">
                  <c:v>59.13</c:v>
                </c:pt>
                <c:pt idx="333">
                  <c:v>59.74</c:v>
                </c:pt>
                <c:pt idx="334">
                  <c:v>61.25</c:v>
                </c:pt>
                <c:pt idx="335">
                  <c:v>60.902999999999999</c:v>
                </c:pt>
                <c:pt idx="336">
                  <c:v>58.835999999999999</c:v>
                </c:pt>
                <c:pt idx="337">
                  <c:v>58.322000000000003</c:v>
                </c:pt>
                <c:pt idx="338">
                  <c:v>58.125</c:v>
                </c:pt>
                <c:pt idx="339">
                  <c:v>57.75</c:v>
                </c:pt>
                <c:pt idx="340">
                  <c:v>56.295000000000002</c:v>
                </c:pt>
                <c:pt idx="341">
                  <c:v>56.219000000000001</c:v>
                </c:pt>
                <c:pt idx="342">
                  <c:v>55.249000000000002</c:v>
                </c:pt>
                <c:pt idx="343">
                  <c:v>55.5</c:v>
                </c:pt>
                <c:pt idx="344">
                  <c:v>53.850999999999999</c:v>
                </c:pt>
                <c:pt idx="345">
                  <c:v>53.75</c:v>
                </c:pt>
                <c:pt idx="346">
                  <c:v>52.276000000000003</c:v>
                </c:pt>
                <c:pt idx="347">
                  <c:v>53</c:v>
                </c:pt>
                <c:pt idx="348">
                  <c:v>54.274999999999999</c:v>
                </c:pt>
                <c:pt idx="349">
                  <c:v>53.314</c:v>
                </c:pt>
                <c:pt idx="350">
                  <c:v>53.545999999999999</c:v>
                </c:pt>
                <c:pt idx="351">
                  <c:v>53.738</c:v>
                </c:pt>
                <c:pt idx="352">
                  <c:v>54.296999999999997</c:v>
                </c:pt>
                <c:pt idx="353">
                  <c:v>53.887999999999998</c:v>
                </c:pt>
                <c:pt idx="354">
                  <c:v>55</c:v>
                </c:pt>
                <c:pt idx="355">
                  <c:v>55.786999999999999</c:v>
                </c:pt>
                <c:pt idx="356">
                  <c:v>55.962000000000003</c:v>
                </c:pt>
                <c:pt idx="357">
                  <c:v>53.411999999999999</c:v>
                </c:pt>
                <c:pt idx="358">
                  <c:v>52.545999999999999</c:v>
                </c:pt>
                <c:pt idx="359">
                  <c:v>52.615000000000002</c:v>
                </c:pt>
                <c:pt idx="360">
                  <c:v>51.552</c:v>
                </c:pt>
                <c:pt idx="361">
                  <c:v>51.058999999999997</c:v>
                </c:pt>
                <c:pt idx="362">
                  <c:v>48.75</c:v>
                </c:pt>
                <c:pt idx="363">
                  <c:v>48.927</c:v>
                </c:pt>
                <c:pt idx="364">
                  <c:v>49.073999999999998</c:v>
                </c:pt>
                <c:pt idx="365">
                  <c:v>48</c:v>
                </c:pt>
                <c:pt idx="366">
                  <c:v>49.25</c:v>
                </c:pt>
                <c:pt idx="367">
                  <c:v>49.186</c:v>
                </c:pt>
                <c:pt idx="368">
                  <c:v>49.075000000000003</c:v>
                </c:pt>
                <c:pt idx="369">
                  <c:v>47.685000000000002</c:v>
                </c:pt>
                <c:pt idx="370">
                  <c:v>47.683</c:v>
                </c:pt>
                <c:pt idx="371">
                  <c:v>47.170999999999999</c:v>
                </c:pt>
                <c:pt idx="372">
                  <c:v>48.01</c:v>
                </c:pt>
                <c:pt idx="373">
                  <c:v>48.5</c:v>
                </c:pt>
                <c:pt idx="374">
                  <c:v>49.31</c:v>
                </c:pt>
                <c:pt idx="375">
                  <c:v>49.142000000000003</c:v>
                </c:pt>
                <c:pt idx="376">
                  <c:v>48.286999999999999</c:v>
                </c:pt>
                <c:pt idx="377">
                  <c:v>48.264000000000003</c:v>
                </c:pt>
                <c:pt idx="378">
                  <c:v>48.067</c:v>
                </c:pt>
                <c:pt idx="379">
                  <c:v>48.5</c:v>
                </c:pt>
                <c:pt idx="380">
                  <c:v>49.08</c:v>
                </c:pt>
                <c:pt idx="381">
                  <c:v>50.652999999999999</c:v>
                </c:pt>
                <c:pt idx="382">
                  <c:v>50.228000000000002</c:v>
                </c:pt>
                <c:pt idx="383">
                  <c:v>51.66</c:v>
                </c:pt>
                <c:pt idx="384">
                  <c:v>51.298000000000002</c:v>
                </c:pt>
                <c:pt idx="385">
                  <c:v>51.084000000000003</c:v>
                </c:pt>
                <c:pt idx="386">
                  <c:v>50.343000000000004</c:v>
                </c:pt>
                <c:pt idx="387">
                  <c:v>49.088999999999999</c:v>
                </c:pt>
                <c:pt idx="388">
                  <c:v>48.668999999999997</c:v>
                </c:pt>
                <c:pt idx="389">
                  <c:v>48.424999999999997</c:v>
                </c:pt>
                <c:pt idx="390">
                  <c:v>47.951999999999998</c:v>
                </c:pt>
                <c:pt idx="391">
                  <c:v>48.014000000000003</c:v>
                </c:pt>
                <c:pt idx="392">
                  <c:v>48.253999999999998</c:v>
                </c:pt>
                <c:pt idx="393">
                  <c:v>48.851999999999997</c:v>
                </c:pt>
                <c:pt idx="394">
                  <c:v>48.665999999999997</c:v>
                </c:pt>
                <c:pt idx="395">
                  <c:v>48</c:v>
                </c:pt>
                <c:pt idx="396">
                  <c:v>47.917999999999999</c:v>
                </c:pt>
                <c:pt idx="397">
                  <c:v>48.268999999999998</c:v>
                </c:pt>
                <c:pt idx="398">
                  <c:v>47.917000000000002</c:v>
                </c:pt>
                <c:pt idx="399">
                  <c:v>47.756999999999998</c:v>
                </c:pt>
                <c:pt idx="400">
                  <c:v>47.25</c:v>
                </c:pt>
                <c:pt idx="401">
                  <c:v>47.631</c:v>
                </c:pt>
                <c:pt idx="402">
                  <c:v>46.790999999999997</c:v>
                </c:pt>
                <c:pt idx="403">
                  <c:v>46.636000000000003</c:v>
                </c:pt>
                <c:pt idx="404">
                  <c:v>46.475999999999999</c:v>
                </c:pt>
                <c:pt idx="405">
                  <c:v>46.298000000000002</c:v>
                </c:pt>
                <c:pt idx="406">
                  <c:v>45.853999999999999</c:v>
                </c:pt>
                <c:pt idx="407">
                  <c:v>44.997</c:v>
                </c:pt>
                <c:pt idx="408">
                  <c:v>44.542999999999999</c:v>
                </c:pt>
                <c:pt idx="409">
                  <c:v>44.280999999999999</c:v>
                </c:pt>
                <c:pt idx="410">
                  <c:v>44.124000000000002</c:v>
                </c:pt>
                <c:pt idx="411">
                  <c:v>42.616999999999997</c:v>
                </c:pt>
                <c:pt idx="412">
                  <c:v>41.57</c:v>
                </c:pt>
                <c:pt idx="413">
                  <c:v>42.274999999999999</c:v>
                </c:pt>
                <c:pt idx="414">
                  <c:v>43.195</c:v>
                </c:pt>
                <c:pt idx="415">
                  <c:v>42.74</c:v>
                </c:pt>
                <c:pt idx="416">
                  <c:v>43.234999999999999</c:v>
                </c:pt>
                <c:pt idx="417">
                  <c:v>44.6</c:v>
                </c:pt>
                <c:pt idx="418">
                  <c:v>44.790999999999997</c:v>
                </c:pt>
                <c:pt idx="419">
                  <c:v>44.323</c:v>
                </c:pt>
                <c:pt idx="420">
                  <c:v>44.606999999999999</c:v>
                </c:pt>
                <c:pt idx="421">
                  <c:v>45.963000000000001</c:v>
                </c:pt>
                <c:pt idx="422">
                  <c:v>45.79</c:v>
                </c:pt>
                <c:pt idx="423">
                  <c:v>46.082000000000001</c:v>
                </c:pt>
                <c:pt idx="424">
                  <c:v>48.734999999999999</c:v>
                </c:pt>
                <c:pt idx="425">
                  <c:v>49.052</c:v>
                </c:pt>
                <c:pt idx="426">
                  <c:v>48.767000000000003</c:v>
                </c:pt>
                <c:pt idx="427">
                  <c:v>47.795999999999999</c:v>
                </c:pt>
                <c:pt idx="428">
                  <c:v>47.744</c:v>
                </c:pt>
                <c:pt idx="429">
                  <c:v>47.454000000000001</c:v>
                </c:pt>
                <c:pt idx="430">
                  <c:v>45.823</c:v>
                </c:pt>
                <c:pt idx="431">
                  <c:v>45.473999999999997</c:v>
                </c:pt>
                <c:pt idx="432">
                  <c:v>44.851999999999997</c:v>
                </c:pt>
                <c:pt idx="433">
                  <c:v>45.168999999999997</c:v>
                </c:pt>
                <c:pt idx="434">
                  <c:v>44.512</c:v>
                </c:pt>
                <c:pt idx="435">
                  <c:v>44.594000000000001</c:v>
                </c:pt>
                <c:pt idx="436">
                  <c:v>44.497</c:v>
                </c:pt>
                <c:pt idx="437">
                  <c:v>44.387</c:v>
                </c:pt>
                <c:pt idx="438">
                  <c:v>43.567999999999998</c:v>
                </c:pt>
                <c:pt idx="439">
                  <c:v>43.174999999999997</c:v>
                </c:pt>
                <c:pt idx="440">
                  <c:v>42.863999999999997</c:v>
                </c:pt>
                <c:pt idx="441">
                  <c:v>42.588000000000001</c:v>
                </c:pt>
                <c:pt idx="442">
                  <c:v>42.481999999999999</c:v>
                </c:pt>
                <c:pt idx="443">
                  <c:v>43.176000000000002</c:v>
                </c:pt>
                <c:pt idx="444">
                  <c:v>42.808999999999997</c:v>
                </c:pt>
                <c:pt idx="445">
                  <c:v>42.774999999999999</c:v>
                </c:pt>
                <c:pt idx="446">
                  <c:v>42.023000000000003</c:v>
                </c:pt>
                <c:pt idx="447">
                  <c:v>41.558</c:v>
                </c:pt>
                <c:pt idx="448">
                  <c:v>42.408000000000001</c:v>
                </c:pt>
                <c:pt idx="449">
                  <c:v>43.701999999999998</c:v>
                </c:pt>
                <c:pt idx="450">
                  <c:v>43.832000000000001</c:v>
                </c:pt>
                <c:pt idx="451">
                  <c:v>44.68</c:v>
                </c:pt>
                <c:pt idx="452">
                  <c:v>45.186999999999998</c:v>
                </c:pt>
                <c:pt idx="453">
                  <c:v>47.722999999999999</c:v>
                </c:pt>
                <c:pt idx="454">
                  <c:v>50.173999999999999</c:v>
                </c:pt>
                <c:pt idx="455">
                  <c:v>50.415999999999997</c:v>
                </c:pt>
                <c:pt idx="456">
                  <c:v>50.235999999999997</c:v>
                </c:pt>
                <c:pt idx="457">
                  <c:v>49.283999999999999</c:v>
                </c:pt>
                <c:pt idx="458">
                  <c:v>47.526000000000003</c:v>
                </c:pt>
                <c:pt idx="459">
                  <c:v>47.335999999999999</c:v>
                </c:pt>
                <c:pt idx="460">
                  <c:v>47.587000000000003</c:v>
                </c:pt>
                <c:pt idx="461">
                  <c:v>48.235999999999997</c:v>
                </c:pt>
                <c:pt idx="462">
                  <c:v>48.378</c:v>
                </c:pt>
                <c:pt idx="463">
                  <c:v>49.862000000000002</c:v>
                </c:pt>
                <c:pt idx="464">
                  <c:v>51.49</c:v>
                </c:pt>
                <c:pt idx="465">
                  <c:v>52.137999999999998</c:v>
                </c:pt>
                <c:pt idx="466">
                  <c:v>52.171999999999997</c:v>
                </c:pt>
                <c:pt idx="467">
                  <c:v>52.058</c:v>
                </c:pt>
                <c:pt idx="468">
                  <c:v>52.252000000000002</c:v>
                </c:pt>
                <c:pt idx="469">
                  <c:v>52.731000000000002</c:v>
                </c:pt>
                <c:pt idx="470">
                  <c:v>52.036999999999999</c:v>
                </c:pt>
                <c:pt idx="471">
                  <c:v>51.798999999999999</c:v>
                </c:pt>
                <c:pt idx="472">
                  <c:v>51.128</c:v>
                </c:pt>
                <c:pt idx="473">
                  <c:v>50.902999999999999</c:v>
                </c:pt>
                <c:pt idx="474">
                  <c:v>50.338000000000001</c:v>
                </c:pt>
                <c:pt idx="475">
                  <c:v>50.398000000000003</c:v>
                </c:pt>
                <c:pt idx="476">
                  <c:v>51.375</c:v>
                </c:pt>
                <c:pt idx="477">
                  <c:v>52.222999999999999</c:v>
                </c:pt>
                <c:pt idx="478">
                  <c:v>52.154000000000003</c:v>
                </c:pt>
                <c:pt idx="479">
                  <c:v>52.317999999999998</c:v>
                </c:pt>
                <c:pt idx="480">
                  <c:v>52.171999999999997</c:v>
                </c:pt>
                <c:pt idx="481">
                  <c:v>51.863999999999997</c:v>
                </c:pt>
                <c:pt idx="482">
                  <c:v>51.731999999999999</c:v>
                </c:pt>
                <c:pt idx="483">
                  <c:v>52.762</c:v>
                </c:pt>
                <c:pt idx="484">
                  <c:v>54.323</c:v>
                </c:pt>
                <c:pt idx="485">
                  <c:v>54.948</c:v>
                </c:pt>
                <c:pt idx="486">
                  <c:v>57.606999999999999</c:v>
                </c:pt>
                <c:pt idx="487">
                  <c:v>56.749000000000002</c:v>
                </c:pt>
                <c:pt idx="488">
                  <c:v>57.338000000000001</c:v>
                </c:pt>
                <c:pt idx="489">
                  <c:v>56.759</c:v>
                </c:pt>
                <c:pt idx="490">
                  <c:v>56.002000000000002</c:v>
                </c:pt>
                <c:pt idx="491">
                  <c:v>55.805</c:v>
                </c:pt>
                <c:pt idx="492">
                  <c:v>56.317</c:v>
                </c:pt>
                <c:pt idx="493">
                  <c:v>55.003</c:v>
                </c:pt>
                <c:pt idx="494">
                  <c:v>54.606000000000002</c:v>
                </c:pt>
                <c:pt idx="495">
                  <c:v>54.01</c:v>
                </c:pt>
                <c:pt idx="496">
                  <c:v>52.817</c:v>
                </c:pt>
                <c:pt idx="497">
                  <c:v>52.302</c:v>
                </c:pt>
                <c:pt idx="498">
                  <c:v>52.356999999999999</c:v>
                </c:pt>
                <c:pt idx="499">
                  <c:v>53.164999999999999</c:v>
                </c:pt>
                <c:pt idx="500">
                  <c:v>51.9</c:v>
                </c:pt>
                <c:pt idx="501">
                  <c:v>50.314</c:v>
                </c:pt>
                <c:pt idx="502">
                  <c:v>51.488999999999997</c:v>
                </c:pt>
                <c:pt idx="503">
                  <c:v>51.981000000000002</c:v>
                </c:pt>
              </c:numCache>
            </c:numRef>
          </c:val>
          <c:smooth val="0"/>
          <c:extLst>
            <c:ext xmlns:c16="http://schemas.microsoft.com/office/drawing/2014/chart" uri="{C3380CC4-5D6E-409C-BE32-E72D297353CC}">
              <c16:uniqueId val="{00000019-5784-4B9E-A931-6FBF09901E3E}"/>
            </c:ext>
          </c:extLst>
        </c:ser>
        <c:ser>
          <c:idx val="11"/>
          <c:order val="11"/>
          <c:spPr>
            <a:ln w="28575" cap="rnd">
              <a:solidFill>
                <a:schemeClr val="accent6">
                  <a:lumMod val="6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P$4:$P$507</c:f>
              <c:numCache>
                <c:formatCode>#,##0.00_);\(#,##0.00\)</c:formatCode>
                <c:ptCount val="504"/>
                <c:pt idx="0">
                  <c:v>95.625</c:v>
                </c:pt>
                <c:pt idx="1">
                  <c:v>95.5</c:v>
                </c:pt>
                <c:pt idx="2">
                  <c:v>95.5</c:v>
                </c:pt>
                <c:pt idx="3">
                  <c:v>95</c:v>
                </c:pt>
                <c:pt idx="4">
                  <c:v>95</c:v>
                </c:pt>
                <c:pt idx="5">
                  <c:v>94.625</c:v>
                </c:pt>
                <c:pt idx="6">
                  <c:v>94.25</c:v>
                </c:pt>
                <c:pt idx="7">
                  <c:v>94.462999999999994</c:v>
                </c:pt>
                <c:pt idx="8">
                  <c:v>94.75</c:v>
                </c:pt>
                <c:pt idx="9">
                  <c:v>94.218999999999994</c:v>
                </c:pt>
                <c:pt idx="10">
                  <c:v>94.5</c:v>
                </c:pt>
                <c:pt idx="11">
                  <c:v>94</c:v>
                </c:pt>
                <c:pt idx="12">
                  <c:v>94.375</c:v>
                </c:pt>
                <c:pt idx="13">
                  <c:v>92.688000000000002</c:v>
                </c:pt>
                <c:pt idx="14">
                  <c:v>93.135999999999996</c:v>
                </c:pt>
                <c:pt idx="15">
                  <c:v>93</c:v>
                </c:pt>
                <c:pt idx="16">
                  <c:v>93.125</c:v>
                </c:pt>
                <c:pt idx="17">
                  <c:v>93.066000000000003</c:v>
                </c:pt>
                <c:pt idx="18">
                  <c:v>92.85</c:v>
                </c:pt>
                <c:pt idx="19">
                  <c:v>92.944999999999993</c:v>
                </c:pt>
                <c:pt idx="20">
                  <c:v>92.875</c:v>
                </c:pt>
                <c:pt idx="21">
                  <c:v>92.989000000000004</c:v>
                </c:pt>
                <c:pt idx="22">
                  <c:v>93.549000000000007</c:v>
                </c:pt>
                <c:pt idx="23">
                  <c:v>95.125</c:v>
                </c:pt>
                <c:pt idx="24">
                  <c:v>95.655000000000001</c:v>
                </c:pt>
                <c:pt idx="25">
                  <c:v>95.822000000000003</c:v>
                </c:pt>
                <c:pt idx="26">
                  <c:v>95.260999999999996</c:v>
                </c:pt>
                <c:pt idx="27">
                  <c:v>95.260999999999996</c:v>
                </c:pt>
                <c:pt idx="28">
                  <c:v>94.75</c:v>
                </c:pt>
                <c:pt idx="29">
                  <c:v>94.5</c:v>
                </c:pt>
                <c:pt idx="30">
                  <c:v>95.478999999999999</c:v>
                </c:pt>
                <c:pt idx="31">
                  <c:v>94.269000000000005</c:v>
                </c:pt>
                <c:pt idx="32">
                  <c:v>94.75</c:v>
                </c:pt>
                <c:pt idx="33">
                  <c:v>94.5</c:v>
                </c:pt>
                <c:pt idx="34">
                  <c:v>94.5</c:v>
                </c:pt>
                <c:pt idx="35">
                  <c:v>94.364000000000004</c:v>
                </c:pt>
                <c:pt idx="36">
                  <c:v>93.724999999999994</c:v>
                </c:pt>
                <c:pt idx="37">
                  <c:v>92.5</c:v>
                </c:pt>
                <c:pt idx="38">
                  <c:v>93.625</c:v>
                </c:pt>
                <c:pt idx="39">
                  <c:v>93.5</c:v>
                </c:pt>
                <c:pt idx="40">
                  <c:v>94.85</c:v>
                </c:pt>
                <c:pt idx="41">
                  <c:v>94.125</c:v>
                </c:pt>
                <c:pt idx="42">
                  <c:v>94.625</c:v>
                </c:pt>
                <c:pt idx="43">
                  <c:v>95.78</c:v>
                </c:pt>
                <c:pt idx="44">
                  <c:v>96.5</c:v>
                </c:pt>
                <c:pt idx="45">
                  <c:v>96</c:v>
                </c:pt>
                <c:pt idx="46">
                  <c:v>95.375</c:v>
                </c:pt>
                <c:pt idx="47">
                  <c:v>94.884</c:v>
                </c:pt>
                <c:pt idx="48">
                  <c:v>95</c:v>
                </c:pt>
                <c:pt idx="49">
                  <c:v>95.010999999999996</c:v>
                </c:pt>
                <c:pt idx="50">
                  <c:v>94.5</c:v>
                </c:pt>
                <c:pt idx="51">
                  <c:v>95.125</c:v>
                </c:pt>
                <c:pt idx="52">
                  <c:v>94.5</c:v>
                </c:pt>
                <c:pt idx="53">
                  <c:v>94.875</c:v>
                </c:pt>
                <c:pt idx="54">
                  <c:v>95.5</c:v>
                </c:pt>
                <c:pt idx="55">
                  <c:v>95.96</c:v>
                </c:pt>
                <c:pt idx="56">
                  <c:v>96</c:v>
                </c:pt>
                <c:pt idx="57">
                  <c:v>96.25</c:v>
                </c:pt>
                <c:pt idx="58">
                  <c:v>96.25</c:v>
                </c:pt>
                <c:pt idx="59">
                  <c:v>96.125</c:v>
                </c:pt>
                <c:pt idx="60">
                  <c:v>96.5</c:v>
                </c:pt>
                <c:pt idx="61">
                  <c:v>96.375</c:v>
                </c:pt>
                <c:pt idx="62">
                  <c:v>95.875</c:v>
                </c:pt>
                <c:pt idx="63">
                  <c:v>95.5</c:v>
                </c:pt>
                <c:pt idx="64">
                  <c:v>94.652000000000001</c:v>
                </c:pt>
                <c:pt idx="65">
                  <c:v>94.355000000000004</c:v>
                </c:pt>
                <c:pt idx="66">
                  <c:v>93.625</c:v>
                </c:pt>
                <c:pt idx="67">
                  <c:v>93.2</c:v>
                </c:pt>
                <c:pt idx="68">
                  <c:v>93.682000000000002</c:v>
                </c:pt>
                <c:pt idx="69">
                  <c:v>93.900999999999996</c:v>
                </c:pt>
                <c:pt idx="70">
                  <c:v>93.75</c:v>
                </c:pt>
                <c:pt idx="71">
                  <c:v>93.375</c:v>
                </c:pt>
                <c:pt idx="72">
                  <c:v>92.718999999999994</c:v>
                </c:pt>
                <c:pt idx="73">
                  <c:v>92.965999999999994</c:v>
                </c:pt>
                <c:pt idx="74">
                  <c:v>92.5</c:v>
                </c:pt>
                <c:pt idx="75">
                  <c:v>92.216999999999999</c:v>
                </c:pt>
                <c:pt idx="76">
                  <c:v>91.41</c:v>
                </c:pt>
                <c:pt idx="77">
                  <c:v>91.625</c:v>
                </c:pt>
                <c:pt idx="78">
                  <c:v>92</c:v>
                </c:pt>
                <c:pt idx="79">
                  <c:v>91</c:v>
                </c:pt>
                <c:pt idx="80">
                  <c:v>89.013000000000005</c:v>
                </c:pt>
                <c:pt idx="81">
                  <c:v>89.75</c:v>
                </c:pt>
                <c:pt idx="82">
                  <c:v>90.75</c:v>
                </c:pt>
                <c:pt idx="83">
                  <c:v>91.268000000000001</c:v>
                </c:pt>
                <c:pt idx="84">
                  <c:v>90.25</c:v>
                </c:pt>
                <c:pt idx="85">
                  <c:v>88.77</c:v>
                </c:pt>
                <c:pt idx="86">
                  <c:v>89.120999999999995</c:v>
                </c:pt>
                <c:pt idx="87">
                  <c:v>89.25</c:v>
                </c:pt>
                <c:pt idx="88">
                  <c:v>89.522999999999996</c:v>
                </c:pt>
                <c:pt idx="89">
                  <c:v>88.117999999999995</c:v>
                </c:pt>
                <c:pt idx="90">
                  <c:v>87.5</c:v>
                </c:pt>
                <c:pt idx="91">
                  <c:v>85.73</c:v>
                </c:pt>
                <c:pt idx="92">
                  <c:v>85.953000000000003</c:v>
                </c:pt>
                <c:pt idx="93">
                  <c:v>86.587000000000003</c:v>
                </c:pt>
                <c:pt idx="94">
                  <c:v>85</c:v>
                </c:pt>
                <c:pt idx="95">
                  <c:v>84.5</c:v>
                </c:pt>
                <c:pt idx="96">
                  <c:v>84</c:v>
                </c:pt>
                <c:pt idx="97">
                  <c:v>83.878</c:v>
                </c:pt>
                <c:pt idx="98">
                  <c:v>82.5</c:v>
                </c:pt>
                <c:pt idx="99">
                  <c:v>83.191999999999993</c:v>
                </c:pt>
                <c:pt idx="100">
                  <c:v>83.25</c:v>
                </c:pt>
                <c:pt idx="101">
                  <c:v>83.100999999999999</c:v>
                </c:pt>
                <c:pt idx="102">
                  <c:v>82.875</c:v>
                </c:pt>
                <c:pt idx="103">
                  <c:v>82.5</c:v>
                </c:pt>
                <c:pt idx="104">
                  <c:v>81.875</c:v>
                </c:pt>
                <c:pt idx="105">
                  <c:v>81</c:v>
                </c:pt>
                <c:pt idx="106">
                  <c:v>80.375</c:v>
                </c:pt>
                <c:pt idx="107">
                  <c:v>81</c:v>
                </c:pt>
                <c:pt idx="108">
                  <c:v>80.5</c:v>
                </c:pt>
                <c:pt idx="109">
                  <c:v>80</c:v>
                </c:pt>
                <c:pt idx="110">
                  <c:v>79.638000000000005</c:v>
                </c:pt>
                <c:pt idx="111">
                  <c:v>79.733000000000004</c:v>
                </c:pt>
                <c:pt idx="112">
                  <c:v>79.903000000000006</c:v>
                </c:pt>
                <c:pt idx="113">
                  <c:v>81.75</c:v>
                </c:pt>
                <c:pt idx="114">
                  <c:v>81.75</c:v>
                </c:pt>
                <c:pt idx="115">
                  <c:v>81</c:v>
                </c:pt>
                <c:pt idx="116">
                  <c:v>81</c:v>
                </c:pt>
                <c:pt idx="117">
                  <c:v>81.625</c:v>
                </c:pt>
                <c:pt idx="118">
                  <c:v>82.125</c:v>
                </c:pt>
                <c:pt idx="119">
                  <c:v>81.938999999999993</c:v>
                </c:pt>
                <c:pt idx="120">
                  <c:v>81.5</c:v>
                </c:pt>
                <c:pt idx="121">
                  <c:v>82</c:v>
                </c:pt>
                <c:pt idx="122">
                  <c:v>83.625</c:v>
                </c:pt>
                <c:pt idx="123">
                  <c:v>83.786000000000001</c:v>
                </c:pt>
                <c:pt idx="124">
                  <c:v>83.125</c:v>
                </c:pt>
                <c:pt idx="125">
                  <c:v>83.5</c:v>
                </c:pt>
                <c:pt idx="126">
                  <c:v>83</c:v>
                </c:pt>
                <c:pt idx="127">
                  <c:v>81.412000000000006</c:v>
                </c:pt>
                <c:pt idx="128">
                  <c:v>80.826999999999998</c:v>
                </c:pt>
                <c:pt idx="129">
                  <c:v>80.25</c:v>
                </c:pt>
                <c:pt idx="130">
                  <c:v>79.316000000000003</c:v>
                </c:pt>
                <c:pt idx="131">
                  <c:v>79.983999999999995</c:v>
                </c:pt>
                <c:pt idx="132">
                  <c:v>79.75</c:v>
                </c:pt>
                <c:pt idx="133">
                  <c:v>79.75</c:v>
                </c:pt>
                <c:pt idx="134">
                  <c:v>79.25</c:v>
                </c:pt>
                <c:pt idx="135">
                  <c:v>80</c:v>
                </c:pt>
                <c:pt idx="136">
                  <c:v>80.5</c:v>
                </c:pt>
                <c:pt idx="137">
                  <c:v>80.266000000000005</c:v>
                </c:pt>
                <c:pt idx="138">
                  <c:v>79.25</c:v>
                </c:pt>
                <c:pt idx="139">
                  <c:v>79.852000000000004</c:v>
                </c:pt>
                <c:pt idx="140">
                  <c:v>80.25</c:v>
                </c:pt>
                <c:pt idx="141">
                  <c:v>79.75</c:v>
                </c:pt>
                <c:pt idx="142">
                  <c:v>79.5</c:v>
                </c:pt>
                <c:pt idx="143">
                  <c:v>77.332999999999998</c:v>
                </c:pt>
                <c:pt idx="144">
                  <c:v>75.617999999999995</c:v>
                </c:pt>
                <c:pt idx="145">
                  <c:v>76</c:v>
                </c:pt>
                <c:pt idx="146">
                  <c:v>76.2</c:v>
                </c:pt>
                <c:pt idx="147">
                  <c:v>75.759</c:v>
                </c:pt>
                <c:pt idx="148">
                  <c:v>74.644000000000005</c:v>
                </c:pt>
                <c:pt idx="149">
                  <c:v>73.25</c:v>
                </c:pt>
                <c:pt idx="150">
                  <c:v>73.03</c:v>
                </c:pt>
                <c:pt idx="151">
                  <c:v>73.156999999999996</c:v>
                </c:pt>
                <c:pt idx="152">
                  <c:v>73.25</c:v>
                </c:pt>
                <c:pt idx="153">
                  <c:v>73.447000000000003</c:v>
                </c:pt>
                <c:pt idx="154">
                  <c:v>73.376999999999995</c:v>
                </c:pt>
                <c:pt idx="155">
                  <c:v>73.344999999999999</c:v>
                </c:pt>
                <c:pt idx="156">
                  <c:v>72.399000000000001</c:v>
                </c:pt>
                <c:pt idx="157">
                  <c:v>73.798000000000002</c:v>
                </c:pt>
                <c:pt idx="158">
                  <c:v>73.62</c:v>
                </c:pt>
                <c:pt idx="159">
                  <c:v>74.872</c:v>
                </c:pt>
                <c:pt idx="160">
                  <c:v>74.356999999999999</c:v>
                </c:pt>
                <c:pt idx="161">
                  <c:v>74.882999999999996</c:v>
                </c:pt>
                <c:pt idx="162">
                  <c:v>77.700999999999993</c:v>
                </c:pt>
                <c:pt idx="163">
                  <c:v>78.186999999999998</c:v>
                </c:pt>
                <c:pt idx="164">
                  <c:v>78.844999999999999</c:v>
                </c:pt>
                <c:pt idx="165">
                  <c:v>77.813000000000002</c:v>
                </c:pt>
                <c:pt idx="166">
                  <c:v>78.25</c:v>
                </c:pt>
                <c:pt idx="167">
                  <c:v>76.307000000000002</c:v>
                </c:pt>
                <c:pt idx="168">
                  <c:v>76.221000000000004</c:v>
                </c:pt>
                <c:pt idx="169">
                  <c:v>75.548000000000002</c:v>
                </c:pt>
                <c:pt idx="170">
                  <c:v>75.066000000000003</c:v>
                </c:pt>
                <c:pt idx="171">
                  <c:v>74.302000000000007</c:v>
                </c:pt>
                <c:pt idx="172">
                  <c:v>72.049000000000007</c:v>
                </c:pt>
                <c:pt idx="173">
                  <c:v>69.322999999999993</c:v>
                </c:pt>
                <c:pt idx="174">
                  <c:v>68.790000000000006</c:v>
                </c:pt>
                <c:pt idx="175">
                  <c:v>69.994</c:v>
                </c:pt>
                <c:pt idx="176">
                  <c:v>69</c:v>
                </c:pt>
                <c:pt idx="177">
                  <c:v>69.007999999999996</c:v>
                </c:pt>
                <c:pt idx="178">
                  <c:v>70.650000000000006</c:v>
                </c:pt>
                <c:pt idx="179">
                  <c:v>69.507000000000005</c:v>
                </c:pt>
                <c:pt idx="180">
                  <c:v>69.119</c:v>
                </c:pt>
                <c:pt idx="181">
                  <c:v>70.510000000000005</c:v>
                </c:pt>
                <c:pt idx="182">
                  <c:v>69.578000000000003</c:v>
                </c:pt>
                <c:pt idx="183">
                  <c:v>70.5</c:v>
                </c:pt>
                <c:pt idx="184">
                  <c:v>68.539000000000001</c:v>
                </c:pt>
                <c:pt idx="185">
                  <c:v>67.403000000000006</c:v>
                </c:pt>
                <c:pt idx="186">
                  <c:v>68.37</c:v>
                </c:pt>
                <c:pt idx="187">
                  <c:v>67.2</c:v>
                </c:pt>
                <c:pt idx="188">
                  <c:v>67.694000000000003</c:v>
                </c:pt>
                <c:pt idx="189">
                  <c:v>68.567999999999998</c:v>
                </c:pt>
                <c:pt idx="190">
                  <c:v>69.25</c:v>
                </c:pt>
                <c:pt idx="191">
                  <c:v>68.825999999999993</c:v>
                </c:pt>
                <c:pt idx="192">
                  <c:v>68.712999999999994</c:v>
                </c:pt>
                <c:pt idx="193">
                  <c:v>68.462000000000003</c:v>
                </c:pt>
                <c:pt idx="194">
                  <c:v>68.823999999999998</c:v>
                </c:pt>
                <c:pt idx="195">
                  <c:v>68.164000000000001</c:v>
                </c:pt>
                <c:pt idx="196">
                  <c:v>69.25</c:v>
                </c:pt>
                <c:pt idx="197">
                  <c:v>69.317999999999998</c:v>
                </c:pt>
                <c:pt idx="198">
                  <c:v>69.427000000000007</c:v>
                </c:pt>
                <c:pt idx="199">
                  <c:v>74.813999999999993</c:v>
                </c:pt>
                <c:pt idx="200">
                  <c:v>77</c:v>
                </c:pt>
                <c:pt idx="201">
                  <c:v>76.025999999999996</c:v>
                </c:pt>
                <c:pt idx="202">
                  <c:v>75.950999999999993</c:v>
                </c:pt>
                <c:pt idx="203">
                  <c:v>74.8</c:v>
                </c:pt>
                <c:pt idx="204">
                  <c:v>74.143000000000001</c:v>
                </c:pt>
                <c:pt idx="205">
                  <c:v>74.304000000000002</c:v>
                </c:pt>
                <c:pt idx="206">
                  <c:v>74.364000000000004</c:v>
                </c:pt>
                <c:pt idx="207">
                  <c:v>74.201999999999998</c:v>
                </c:pt>
                <c:pt idx="208">
                  <c:v>73.727999999999994</c:v>
                </c:pt>
                <c:pt idx="209">
                  <c:v>76.92</c:v>
                </c:pt>
                <c:pt idx="210">
                  <c:v>76.820999999999998</c:v>
                </c:pt>
                <c:pt idx="211">
                  <c:v>77.177999999999997</c:v>
                </c:pt>
                <c:pt idx="212">
                  <c:v>76.989999999999995</c:v>
                </c:pt>
                <c:pt idx="213">
                  <c:v>77.472999999999999</c:v>
                </c:pt>
                <c:pt idx="214">
                  <c:v>77.491</c:v>
                </c:pt>
                <c:pt idx="215">
                  <c:v>77.852000000000004</c:v>
                </c:pt>
                <c:pt idx="216">
                  <c:v>78.096000000000004</c:v>
                </c:pt>
                <c:pt idx="217">
                  <c:v>78.048000000000002</c:v>
                </c:pt>
                <c:pt idx="218">
                  <c:v>77.028000000000006</c:v>
                </c:pt>
                <c:pt idx="219">
                  <c:v>76.703999999999994</c:v>
                </c:pt>
                <c:pt idx="220">
                  <c:v>75.861000000000004</c:v>
                </c:pt>
                <c:pt idx="221">
                  <c:v>74.641000000000005</c:v>
                </c:pt>
                <c:pt idx="222">
                  <c:v>75.137</c:v>
                </c:pt>
                <c:pt idx="223">
                  <c:v>74.92</c:v>
                </c:pt>
                <c:pt idx="224">
                  <c:v>74.741</c:v>
                </c:pt>
                <c:pt idx="225">
                  <c:v>74.149000000000001</c:v>
                </c:pt>
                <c:pt idx="226">
                  <c:v>73.251000000000005</c:v>
                </c:pt>
                <c:pt idx="227">
                  <c:v>72.730999999999995</c:v>
                </c:pt>
                <c:pt idx="228">
                  <c:v>71.281999999999996</c:v>
                </c:pt>
                <c:pt idx="229">
                  <c:v>71.375</c:v>
                </c:pt>
                <c:pt idx="230">
                  <c:v>71.521000000000001</c:v>
                </c:pt>
                <c:pt idx="231">
                  <c:v>71.200999999999993</c:v>
                </c:pt>
                <c:pt idx="232">
                  <c:v>71.638000000000005</c:v>
                </c:pt>
                <c:pt idx="233">
                  <c:v>72.058000000000007</c:v>
                </c:pt>
                <c:pt idx="234">
                  <c:v>72.875</c:v>
                </c:pt>
                <c:pt idx="235">
                  <c:v>73.840999999999994</c:v>
                </c:pt>
                <c:pt idx="236">
                  <c:v>73.352000000000004</c:v>
                </c:pt>
                <c:pt idx="237">
                  <c:v>71.75</c:v>
                </c:pt>
                <c:pt idx="238">
                  <c:v>71.5</c:v>
                </c:pt>
                <c:pt idx="239">
                  <c:v>70.188999999999993</c:v>
                </c:pt>
                <c:pt idx="240">
                  <c:v>70.024000000000001</c:v>
                </c:pt>
                <c:pt idx="241">
                  <c:v>69.825000000000003</c:v>
                </c:pt>
                <c:pt idx="242">
                  <c:v>70.963999999999999</c:v>
                </c:pt>
                <c:pt idx="243">
                  <c:v>69.25</c:v>
                </c:pt>
                <c:pt idx="244">
                  <c:v>66.888000000000005</c:v>
                </c:pt>
                <c:pt idx="245">
                  <c:v>66.515000000000001</c:v>
                </c:pt>
                <c:pt idx="246">
                  <c:v>65.866</c:v>
                </c:pt>
                <c:pt idx="247">
                  <c:v>66.569999999999993</c:v>
                </c:pt>
                <c:pt idx="248">
                  <c:v>65.716999999999999</c:v>
                </c:pt>
                <c:pt idx="249">
                  <c:v>66.054000000000002</c:v>
                </c:pt>
                <c:pt idx="250">
                  <c:v>66.322000000000003</c:v>
                </c:pt>
                <c:pt idx="251">
                  <c:v>69.522999999999996</c:v>
                </c:pt>
                <c:pt idx="252">
                  <c:v>69.739000000000004</c:v>
                </c:pt>
                <c:pt idx="253">
                  <c:v>69.778000000000006</c:v>
                </c:pt>
                <c:pt idx="254">
                  <c:v>69.710999999999999</c:v>
                </c:pt>
                <c:pt idx="255">
                  <c:v>69.710999999999999</c:v>
                </c:pt>
                <c:pt idx="256">
                  <c:v>68.436999999999998</c:v>
                </c:pt>
                <c:pt idx="257">
                  <c:v>68.234999999999999</c:v>
                </c:pt>
                <c:pt idx="258">
                  <c:v>67.629000000000005</c:v>
                </c:pt>
                <c:pt idx="259">
                  <c:v>68.016999999999996</c:v>
                </c:pt>
                <c:pt idx="260">
                  <c:v>69.222999999999999</c:v>
                </c:pt>
                <c:pt idx="261">
                  <c:v>68.974000000000004</c:v>
                </c:pt>
                <c:pt idx="262">
                  <c:v>68.533000000000001</c:v>
                </c:pt>
                <c:pt idx="263">
                  <c:v>69.546999999999997</c:v>
                </c:pt>
                <c:pt idx="264">
                  <c:v>70.138000000000005</c:v>
                </c:pt>
                <c:pt idx="265">
                  <c:v>69.286000000000001</c:v>
                </c:pt>
                <c:pt idx="266">
                  <c:v>69.953999999999994</c:v>
                </c:pt>
                <c:pt idx="267">
                  <c:v>70.147999999999996</c:v>
                </c:pt>
                <c:pt idx="268">
                  <c:v>70.867999999999995</c:v>
                </c:pt>
                <c:pt idx="269">
                  <c:v>72.75</c:v>
                </c:pt>
                <c:pt idx="270">
                  <c:v>71.5</c:v>
                </c:pt>
                <c:pt idx="271">
                  <c:v>71.754999999999995</c:v>
                </c:pt>
                <c:pt idx="272">
                  <c:v>71.016999999999996</c:v>
                </c:pt>
                <c:pt idx="273">
                  <c:v>64.956999999999994</c:v>
                </c:pt>
                <c:pt idx="274">
                  <c:v>64.623000000000005</c:v>
                </c:pt>
                <c:pt idx="275">
                  <c:v>64.641000000000005</c:v>
                </c:pt>
                <c:pt idx="276">
                  <c:v>64.587000000000003</c:v>
                </c:pt>
                <c:pt idx="277">
                  <c:v>64.593000000000004</c:v>
                </c:pt>
                <c:pt idx="278">
                  <c:v>65.75</c:v>
                </c:pt>
                <c:pt idx="279">
                  <c:v>65.5</c:v>
                </c:pt>
                <c:pt idx="280">
                  <c:v>65.975999999999999</c:v>
                </c:pt>
                <c:pt idx="281">
                  <c:v>65.998000000000005</c:v>
                </c:pt>
                <c:pt idx="282">
                  <c:v>65.825000000000003</c:v>
                </c:pt>
                <c:pt idx="283">
                  <c:v>64.238</c:v>
                </c:pt>
                <c:pt idx="284">
                  <c:v>63.582000000000001</c:v>
                </c:pt>
                <c:pt idx="285">
                  <c:v>63.274999999999999</c:v>
                </c:pt>
                <c:pt idx="286">
                  <c:v>63.701999999999998</c:v>
                </c:pt>
                <c:pt idx="287">
                  <c:v>63.533999999999999</c:v>
                </c:pt>
                <c:pt idx="288">
                  <c:v>63.603000000000002</c:v>
                </c:pt>
                <c:pt idx="289">
                  <c:v>63.75</c:v>
                </c:pt>
                <c:pt idx="290">
                  <c:v>63.444000000000003</c:v>
                </c:pt>
                <c:pt idx="291">
                  <c:v>63.027999999999999</c:v>
                </c:pt>
                <c:pt idx="292">
                  <c:v>61.5</c:v>
                </c:pt>
                <c:pt idx="293">
                  <c:v>63.033000000000001</c:v>
                </c:pt>
                <c:pt idx="294">
                  <c:v>62.61</c:v>
                </c:pt>
                <c:pt idx="295">
                  <c:v>61.283999999999999</c:v>
                </c:pt>
                <c:pt idx="296">
                  <c:v>60.546999999999997</c:v>
                </c:pt>
                <c:pt idx="297">
                  <c:v>61.39</c:v>
                </c:pt>
                <c:pt idx="298">
                  <c:v>61.25</c:v>
                </c:pt>
                <c:pt idx="299">
                  <c:v>61.25</c:v>
                </c:pt>
                <c:pt idx="300">
                  <c:v>60.856999999999999</c:v>
                </c:pt>
                <c:pt idx="301">
                  <c:v>60.25</c:v>
                </c:pt>
                <c:pt idx="302">
                  <c:v>60.944000000000003</c:v>
                </c:pt>
                <c:pt idx="303">
                  <c:v>58.255000000000003</c:v>
                </c:pt>
                <c:pt idx="304">
                  <c:v>57.667999999999999</c:v>
                </c:pt>
                <c:pt idx="305">
                  <c:v>57.375999999999998</c:v>
                </c:pt>
                <c:pt idx="306">
                  <c:v>57.25</c:v>
                </c:pt>
                <c:pt idx="307">
                  <c:v>56.936</c:v>
                </c:pt>
                <c:pt idx="308">
                  <c:v>56.936</c:v>
                </c:pt>
                <c:pt idx="309">
                  <c:v>56.927</c:v>
                </c:pt>
                <c:pt idx="310">
                  <c:v>56.637999999999998</c:v>
                </c:pt>
                <c:pt idx="311">
                  <c:v>54.38</c:v>
                </c:pt>
                <c:pt idx="312">
                  <c:v>55.87</c:v>
                </c:pt>
                <c:pt idx="313">
                  <c:v>56</c:v>
                </c:pt>
                <c:pt idx="314">
                  <c:v>56.005000000000003</c:v>
                </c:pt>
                <c:pt idx="315">
                  <c:v>56.046999999999997</c:v>
                </c:pt>
                <c:pt idx="316">
                  <c:v>58</c:v>
                </c:pt>
                <c:pt idx="317">
                  <c:v>58.918999999999997</c:v>
                </c:pt>
                <c:pt idx="318">
                  <c:v>59.5</c:v>
                </c:pt>
                <c:pt idx="319">
                  <c:v>60.5</c:v>
                </c:pt>
                <c:pt idx="320">
                  <c:v>61.226999999999997</c:v>
                </c:pt>
                <c:pt idx="321">
                  <c:v>62.600999999999999</c:v>
                </c:pt>
                <c:pt idx="322">
                  <c:v>62.040999999999997</c:v>
                </c:pt>
                <c:pt idx="323">
                  <c:v>61.947000000000003</c:v>
                </c:pt>
                <c:pt idx="324">
                  <c:v>60.835000000000001</c:v>
                </c:pt>
                <c:pt idx="325">
                  <c:v>59.5</c:v>
                </c:pt>
                <c:pt idx="326">
                  <c:v>59.665999999999997</c:v>
                </c:pt>
                <c:pt idx="327">
                  <c:v>58.75</c:v>
                </c:pt>
                <c:pt idx="328">
                  <c:v>58.237000000000002</c:v>
                </c:pt>
                <c:pt idx="329">
                  <c:v>59.84</c:v>
                </c:pt>
                <c:pt idx="330">
                  <c:v>59.008000000000003</c:v>
                </c:pt>
                <c:pt idx="331">
                  <c:v>58.784999999999997</c:v>
                </c:pt>
                <c:pt idx="332">
                  <c:v>59.991</c:v>
                </c:pt>
                <c:pt idx="333">
                  <c:v>59.389000000000003</c:v>
                </c:pt>
                <c:pt idx="334">
                  <c:v>60.125999999999998</c:v>
                </c:pt>
                <c:pt idx="335">
                  <c:v>60.75</c:v>
                </c:pt>
                <c:pt idx="336">
                  <c:v>59.74</c:v>
                </c:pt>
                <c:pt idx="337">
                  <c:v>59.695</c:v>
                </c:pt>
                <c:pt idx="338">
                  <c:v>59.155000000000001</c:v>
                </c:pt>
                <c:pt idx="339">
                  <c:v>58</c:v>
                </c:pt>
                <c:pt idx="340">
                  <c:v>56.5</c:v>
                </c:pt>
                <c:pt idx="341">
                  <c:v>56.25</c:v>
                </c:pt>
                <c:pt idx="342">
                  <c:v>55.359000000000002</c:v>
                </c:pt>
                <c:pt idx="343">
                  <c:v>54.515999999999998</c:v>
                </c:pt>
                <c:pt idx="344">
                  <c:v>53.844000000000001</c:v>
                </c:pt>
                <c:pt idx="345">
                  <c:v>53.741</c:v>
                </c:pt>
                <c:pt idx="346">
                  <c:v>52.49</c:v>
                </c:pt>
                <c:pt idx="347">
                  <c:v>52.978000000000002</c:v>
                </c:pt>
                <c:pt idx="348">
                  <c:v>53.25</c:v>
                </c:pt>
                <c:pt idx="349">
                  <c:v>53.75</c:v>
                </c:pt>
                <c:pt idx="350">
                  <c:v>53.473999999999997</c:v>
                </c:pt>
                <c:pt idx="351">
                  <c:v>53.25</c:v>
                </c:pt>
                <c:pt idx="352">
                  <c:v>53</c:v>
                </c:pt>
                <c:pt idx="353">
                  <c:v>53.25</c:v>
                </c:pt>
                <c:pt idx="354">
                  <c:v>53.75</c:v>
                </c:pt>
                <c:pt idx="355">
                  <c:v>54</c:v>
                </c:pt>
                <c:pt idx="356">
                  <c:v>53.75</c:v>
                </c:pt>
                <c:pt idx="357">
                  <c:v>53.75</c:v>
                </c:pt>
                <c:pt idx="358">
                  <c:v>52.25</c:v>
                </c:pt>
                <c:pt idx="359">
                  <c:v>51.75</c:v>
                </c:pt>
                <c:pt idx="360">
                  <c:v>50.5</c:v>
                </c:pt>
                <c:pt idx="361">
                  <c:v>50.865000000000002</c:v>
                </c:pt>
                <c:pt idx="362">
                  <c:v>48.5</c:v>
                </c:pt>
                <c:pt idx="363">
                  <c:v>48.697000000000003</c:v>
                </c:pt>
                <c:pt idx="364">
                  <c:v>49.5</c:v>
                </c:pt>
                <c:pt idx="365">
                  <c:v>48.128</c:v>
                </c:pt>
                <c:pt idx="366">
                  <c:v>48.503</c:v>
                </c:pt>
                <c:pt idx="367">
                  <c:v>49.609000000000002</c:v>
                </c:pt>
                <c:pt idx="368">
                  <c:v>48.615000000000002</c:v>
                </c:pt>
                <c:pt idx="369">
                  <c:v>47.75</c:v>
                </c:pt>
                <c:pt idx="370">
                  <c:v>47.935000000000002</c:v>
                </c:pt>
                <c:pt idx="371">
                  <c:v>47.5</c:v>
                </c:pt>
                <c:pt idx="372">
                  <c:v>48</c:v>
                </c:pt>
                <c:pt idx="373">
                  <c:v>49</c:v>
                </c:pt>
                <c:pt idx="374">
                  <c:v>50.639000000000003</c:v>
                </c:pt>
                <c:pt idx="375">
                  <c:v>49.25</c:v>
                </c:pt>
                <c:pt idx="376">
                  <c:v>49</c:v>
                </c:pt>
                <c:pt idx="377">
                  <c:v>48.75</c:v>
                </c:pt>
                <c:pt idx="378">
                  <c:v>48.097999999999999</c:v>
                </c:pt>
                <c:pt idx="379">
                  <c:v>48</c:v>
                </c:pt>
                <c:pt idx="380">
                  <c:v>48</c:v>
                </c:pt>
                <c:pt idx="381">
                  <c:v>50.17</c:v>
                </c:pt>
                <c:pt idx="382">
                  <c:v>50</c:v>
                </c:pt>
                <c:pt idx="383">
                  <c:v>51.16</c:v>
                </c:pt>
                <c:pt idx="384">
                  <c:v>50.899000000000001</c:v>
                </c:pt>
                <c:pt idx="385">
                  <c:v>51.066000000000003</c:v>
                </c:pt>
                <c:pt idx="386">
                  <c:v>49.994999999999997</c:v>
                </c:pt>
                <c:pt idx="387">
                  <c:v>49.209000000000003</c:v>
                </c:pt>
                <c:pt idx="388">
                  <c:v>49.125</c:v>
                </c:pt>
                <c:pt idx="389">
                  <c:v>48.38</c:v>
                </c:pt>
                <c:pt idx="390">
                  <c:v>48.551000000000002</c:v>
                </c:pt>
                <c:pt idx="391">
                  <c:v>47.430999999999997</c:v>
                </c:pt>
                <c:pt idx="392">
                  <c:v>47.636000000000003</c:v>
                </c:pt>
                <c:pt idx="393">
                  <c:v>47.994</c:v>
                </c:pt>
                <c:pt idx="394">
                  <c:v>47.695</c:v>
                </c:pt>
                <c:pt idx="395">
                  <c:v>47.414999999999999</c:v>
                </c:pt>
                <c:pt idx="396">
                  <c:v>47.62</c:v>
                </c:pt>
                <c:pt idx="397">
                  <c:v>47.662999999999997</c:v>
                </c:pt>
                <c:pt idx="398">
                  <c:v>47.8</c:v>
                </c:pt>
                <c:pt idx="399">
                  <c:v>47.936999999999998</c:v>
                </c:pt>
                <c:pt idx="400">
                  <c:v>47.296999999999997</c:v>
                </c:pt>
                <c:pt idx="401">
                  <c:v>48.1</c:v>
                </c:pt>
                <c:pt idx="402">
                  <c:v>47.421999999999997</c:v>
                </c:pt>
                <c:pt idx="403">
                  <c:v>45.761000000000003</c:v>
                </c:pt>
                <c:pt idx="404">
                  <c:v>45.734999999999999</c:v>
                </c:pt>
                <c:pt idx="405">
                  <c:v>46.22</c:v>
                </c:pt>
                <c:pt idx="406">
                  <c:v>45.953000000000003</c:v>
                </c:pt>
                <c:pt idx="407">
                  <c:v>45.429000000000002</c:v>
                </c:pt>
                <c:pt idx="408">
                  <c:v>45.393999999999998</c:v>
                </c:pt>
                <c:pt idx="409">
                  <c:v>46.26</c:v>
                </c:pt>
                <c:pt idx="410">
                  <c:v>45.48</c:v>
                </c:pt>
                <c:pt idx="411">
                  <c:v>45.137</c:v>
                </c:pt>
                <c:pt idx="412">
                  <c:v>44.558999999999997</c:v>
                </c:pt>
                <c:pt idx="413">
                  <c:v>43.5</c:v>
                </c:pt>
                <c:pt idx="414">
                  <c:v>42.75</c:v>
                </c:pt>
                <c:pt idx="415">
                  <c:v>43.258000000000003</c:v>
                </c:pt>
                <c:pt idx="416">
                  <c:v>43.218000000000004</c:v>
                </c:pt>
                <c:pt idx="417">
                  <c:v>43.353000000000002</c:v>
                </c:pt>
                <c:pt idx="418">
                  <c:v>44.448999999999998</c:v>
                </c:pt>
                <c:pt idx="419">
                  <c:v>44.537999999999997</c:v>
                </c:pt>
                <c:pt idx="420">
                  <c:v>45.917000000000002</c:v>
                </c:pt>
                <c:pt idx="421">
                  <c:v>45.488</c:v>
                </c:pt>
                <c:pt idx="422">
                  <c:v>47.389000000000003</c:v>
                </c:pt>
                <c:pt idx="423">
                  <c:v>49.512</c:v>
                </c:pt>
                <c:pt idx="424">
                  <c:v>49.991</c:v>
                </c:pt>
                <c:pt idx="425">
                  <c:v>50.097000000000001</c:v>
                </c:pt>
                <c:pt idx="426">
                  <c:v>49.765999999999998</c:v>
                </c:pt>
                <c:pt idx="427">
                  <c:v>49.844999999999999</c:v>
                </c:pt>
                <c:pt idx="428">
                  <c:v>49.38</c:v>
                </c:pt>
                <c:pt idx="429">
                  <c:v>48.472000000000001</c:v>
                </c:pt>
                <c:pt idx="430">
                  <c:v>47.136000000000003</c:v>
                </c:pt>
                <c:pt idx="431">
                  <c:v>47.02</c:v>
                </c:pt>
                <c:pt idx="432">
                  <c:v>46.654000000000003</c:v>
                </c:pt>
                <c:pt idx="433">
                  <c:v>46.398000000000003</c:v>
                </c:pt>
                <c:pt idx="434">
                  <c:v>46.134999999999998</c:v>
                </c:pt>
                <c:pt idx="435">
                  <c:v>45.886000000000003</c:v>
                </c:pt>
                <c:pt idx="436">
                  <c:v>46.59</c:v>
                </c:pt>
                <c:pt idx="437">
                  <c:v>46.720999999999997</c:v>
                </c:pt>
                <c:pt idx="438">
                  <c:v>45.906999999999996</c:v>
                </c:pt>
                <c:pt idx="439">
                  <c:v>44.399000000000001</c:v>
                </c:pt>
                <c:pt idx="440">
                  <c:v>44.003999999999998</c:v>
                </c:pt>
                <c:pt idx="441">
                  <c:v>43.530999999999999</c:v>
                </c:pt>
                <c:pt idx="442">
                  <c:v>44.137999999999998</c:v>
                </c:pt>
                <c:pt idx="443">
                  <c:v>44.35</c:v>
                </c:pt>
                <c:pt idx="444">
                  <c:v>44.521999999999998</c:v>
                </c:pt>
                <c:pt idx="445">
                  <c:v>44.402000000000001</c:v>
                </c:pt>
                <c:pt idx="446">
                  <c:v>43.622</c:v>
                </c:pt>
                <c:pt idx="447">
                  <c:v>43.59</c:v>
                </c:pt>
                <c:pt idx="448">
                  <c:v>43.779000000000003</c:v>
                </c:pt>
                <c:pt idx="449">
                  <c:v>43.889000000000003</c:v>
                </c:pt>
                <c:pt idx="450">
                  <c:v>45.664000000000001</c:v>
                </c:pt>
                <c:pt idx="451">
                  <c:v>46.305999999999997</c:v>
                </c:pt>
                <c:pt idx="452">
                  <c:v>46.886000000000003</c:v>
                </c:pt>
                <c:pt idx="453">
                  <c:v>47.776000000000003</c:v>
                </c:pt>
                <c:pt idx="454">
                  <c:v>50.567</c:v>
                </c:pt>
                <c:pt idx="455">
                  <c:v>50.723999999999997</c:v>
                </c:pt>
                <c:pt idx="456">
                  <c:v>50.539000000000001</c:v>
                </c:pt>
                <c:pt idx="457">
                  <c:v>49.914999999999999</c:v>
                </c:pt>
                <c:pt idx="458">
                  <c:v>48.64</c:v>
                </c:pt>
                <c:pt idx="459">
                  <c:v>48.368000000000002</c:v>
                </c:pt>
                <c:pt idx="460">
                  <c:v>48.475000000000001</c:v>
                </c:pt>
                <c:pt idx="461">
                  <c:v>48.453000000000003</c:v>
                </c:pt>
                <c:pt idx="462">
                  <c:v>47.753</c:v>
                </c:pt>
                <c:pt idx="463">
                  <c:v>49.741</c:v>
                </c:pt>
                <c:pt idx="464">
                  <c:v>51.423000000000002</c:v>
                </c:pt>
                <c:pt idx="465">
                  <c:v>52.088000000000001</c:v>
                </c:pt>
                <c:pt idx="466">
                  <c:v>52.728999999999999</c:v>
                </c:pt>
                <c:pt idx="467">
                  <c:v>54.279000000000003</c:v>
                </c:pt>
                <c:pt idx="468">
                  <c:v>54.078000000000003</c:v>
                </c:pt>
                <c:pt idx="469">
                  <c:v>54.134</c:v>
                </c:pt>
                <c:pt idx="470">
                  <c:v>53.722999999999999</c:v>
                </c:pt>
                <c:pt idx="471">
                  <c:v>53.436999999999998</c:v>
                </c:pt>
                <c:pt idx="472">
                  <c:v>53.11</c:v>
                </c:pt>
                <c:pt idx="473">
                  <c:v>53.128</c:v>
                </c:pt>
                <c:pt idx="474">
                  <c:v>52.854999999999997</c:v>
                </c:pt>
                <c:pt idx="475">
                  <c:v>52.817999999999998</c:v>
                </c:pt>
                <c:pt idx="476">
                  <c:v>52.631</c:v>
                </c:pt>
                <c:pt idx="477">
                  <c:v>53.5</c:v>
                </c:pt>
                <c:pt idx="478">
                  <c:v>53.33</c:v>
                </c:pt>
                <c:pt idx="479">
                  <c:v>53.447000000000003</c:v>
                </c:pt>
                <c:pt idx="480">
                  <c:v>53.493000000000002</c:v>
                </c:pt>
                <c:pt idx="481">
                  <c:v>52.798000000000002</c:v>
                </c:pt>
                <c:pt idx="482">
                  <c:v>53.05</c:v>
                </c:pt>
                <c:pt idx="483">
                  <c:v>53.610999999999997</c:v>
                </c:pt>
                <c:pt idx="484">
                  <c:v>53.725000000000001</c:v>
                </c:pt>
                <c:pt idx="485">
                  <c:v>56.308999999999997</c:v>
                </c:pt>
                <c:pt idx="486">
                  <c:v>56.194000000000003</c:v>
                </c:pt>
                <c:pt idx="487">
                  <c:v>58.015000000000001</c:v>
                </c:pt>
                <c:pt idx="488">
                  <c:v>58.33</c:v>
                </c:pt>
                <c:pt idx="489">
                  <c:v>57.863</c:v>
                </c:pt>
                <c:pt idx="490">
                  <c:v>57.597000000000001</c:v>
                </c:pt>
                <c:pt idx="491">
                  <c:v>56.548999999999999</c:v>
                </c:pt>
                <c:pt idx="492">
                  <c:v>56.573999999999998</c:v>
                </c:pt>
                <c:pt idx="493">
                  <c:v>55.997999999999998</c:v>
                </c:pt>
                <c:pt idx="494">
                  <c:v>55.497</c:v>
                </c:pt>
                <c:pt idx="495">
                  <c:v>55.264000000000003</c:v>
                </c:pt>
                <c:pt idx="496">
                  <c:v>53.139000000000003</c:v>
                </c:pt>
                <c:pt idx="497">
                  <c:v>52.322000000000003</c:v>
                </c:pt>
                <c:pt idx="498">
                  <c:v>51.945</c:v>
                </c:pt>
                <c:pt idx="499">
                  <c:v>53.597999999999999</c:v>
                </c:pt>
                <c:pt idx="500">
                  <c:v>52.220999999999997</c:v>
                </c:pt>
                <c:pt idx="501">
                  <c:v>51.026000000000003</c:v>
                </c:pt>
                <c:pt idx="502">
                  <c:v>51.279000000000003</c:v>
                </c:pt>
                <c:pt idx="503">
                  <c:v>52.597999999999999</c:v>
                </c:pt>
              </c:numCache>
            </c:numRef>
          </c:val>
          <c:smooth val="0"/>
          <c:extLst>
            <c:ext xmlns:c16="http://schemas.microsoft.com/office/drawing/2014/chart" uri="{C3380CC4-5D6E-409C-BE32-E72D297353CC}">
              <c16:uniqueId val="{0000001A-5784-4B9E-A931-6FBF09901E3E}"/>
            </c:ext>
          </c:extLst>
        </c:ser>
        <c:ser>
          <c:idx val="12"/>
          <c:order val="12"/>
          <c:spPr>
            <a:ln w="28575" cap="rnd">
              <a:solidFill>
                <a:schemeClr val="accent1">
                  <a:lumMod val="80000"/>
                  <a:lumOff val="2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Q$4:$Q$507</c:f>
              <c:numCache>
                <c:formatCode>#,##0.00_);\(#,##0.00\)</c:formatCode>
                <c:ptCount val="504"/>
                <c:pt idx="0">
                  <c:v>92.75</c:v>
                </c:pt>
                <c:pt idx="1">
                  <c:v>92.194999999999993</c:v>
                </c:pt>
                <c:pt idx="2">
                  <c:v>92.75</c:v>
                </c:pt>
                <c:pt idx="3">
                  <c:v>92.125</c:v>
                </c:pt>
                <c:pt idx="4">
                  <c:v>92.125</c:v>
                </c:pt>
                <c:pt idx="5">
                  <c:v>91.85</c:v>
                </c:pt>
                <c:pt idx="6">
                  <c:v>91.625</c:v>
                </c:pt>
                <c:pt idx="7">
                  <c:v>92.375</c:v>
                </c:pt>
                <c:pt idx="8">
                  <c:v>92.375</c:v>
                </c:pt>
                <c:pt idx="9">
                  <c:v>92.012</c:v>
                </c:pt>
                <c:pt idx="10">
                  <c:v>91.92</c:v>
                </c:pt>
                <c:pt idx="11">
                  <c:v>91.808999999999997</c:v>
                </c:pt>
                <c:pt idx="12">
                  <c:v>91.5</c:v>
                </c:pt>
                <c:pt idx="13">
                  <c:v>91.055999999999997</c:v>
                </c:pt>
                <c:pt idx="14">
                  <c:v>91.302999999999997</c:v>
                </c:pt>
                <c:pt idx="15">
                  <c:v>90.924999999999997</c:v>
                </c:pt>
                <c:pt idx="16">
                  <c:v>91.097999999999999</c:v>
                </c:pt>
                <c:pt idx="17">
                  <c:v>91.5</c:v>
                </c:pt>
                <c:pt idx="18">
                  <c:v>91.075000000000003</c:v>
                </c:pt>
                <c:pt idx="19">
                  <c:v>90.974999999999994</c:v>
                </c:pt>
                <c:pt idx="20">
                  <c:v>91.313000000000002</c:v>
                </c:pt>
                <c:pt idx="21">
                  <c:v>91.5</c:v>
                </c:pt>
                <c:pt idx="22">
                  <c:v>91.5</c:v>
                </c:pt>
                <c:pt idx="23">
                  <c:v>92.495000000000005</c:v>
                </c:pt>
                <c:pt idx="24">
                  <c:v>93</c:v>
                </c:pt>
                <c:pt idx="25">
                  <c:v>92.802999999999997</c:v>
                </c:pt>
                <c:pt idx="26">
                  <c:v>92.501999999999995</c:v>
                </c:pt>
                <c:pt idx="27">
                  <c:v>92.501999999999995</c:v>
                </c:pt>
                <c:pt idx="28">
                  <c:v>91.774000000000001</c:v>
                </c:pt>
                <c:pt idx="29">
                  <c:v>91.5</c:v>
                </c:pt>
                <c:pt idx="30">
                  <c:v>91.625</c:v>
                </c:pt>
                <c:pt idx="31">
                  <c:v>91.834999999999994</c:v>
                </c:pt>
                <c:pt idx="32">
                  <c:v>91.626999999999995</c:v>
                </c:pt>
                <c:pt idx="33">
                  <c:v>91.566999999999993</c:v>
                </c:pt>
                <c:pt idx="34">
                  <c:v>92</c:v>
                </c:pt>
                <c:pt idx="35">
                  <c:v>91.5</c:v>
                </c:pt>
                <c:pt idx="36">
                  <c:v>91.228999999999999</c:v>
                </c:pt>
                <c:pt idx="37">
                  <c:v>90.25</c:v>
                </c:pt>
                <c:pt idx="38">
                  <c:v>90.978999999999999</c:v>
                </c:pt>
                <c:pt idx="39">
                  <c:v>91.337999999999994</c:v>
                </c:pt>
                <c:pt idx="40">
                  <c:v>92.38</c:v>
                </c:pt>
                <c:pt idx="41">
                  <c:v>92.125</c:v>
                </c:pt>
                <c:pt idx="42">
                  <c:v>92.5</c:v>
                </c:pt>
                <c:pt idx="43">
                  <c:v>92.75</c:v>
                </c:pt>
                <c:pt idx="44">
                  <c:v>93.462000000000003</c:v>
                </c:pt>
                <c:pt idx="45">
                  <c:v>93</c:v>
                </c:pt>
                <c:pt idx="46">
                  <c:v>92.875</c:v>
                </c:pt>
                <c:pt idx="47">
                  <c:v>92.25</c:v>
                </c:pt>
                <c:pt idx="48">
                  <c:v>92.25</c:v>
                </c:pt>
                <c:pt idx="49">
                  <c:v>92.25</c:v>
                </c:pt>
                <c:pt idx="50">
                  <c:v>92.325999999999993</c:v>
                </c:pt>
                <c:pt idx="51">
                  <c:v>92.25</c:v>
                </c:pt>
                <c:pt idx="52">
                  <c:v>92</c:v>
                </c:pt>
                <c:pt idx="53">
                  <c:v>92.125</c:v>
                </c:pt>
                <c:pt idx="54">
                  <c:v>92.75</c:v>
                </c:pt>
                <c:pt idx="55">
                  <c:v>93</c:v>
                </c:pt>
                <c:pt idx="56">
                  <c:v>93.25</c:v>
                </c:pt>
                <c:pt idx="57">
                  <c:v>93.5</c:v>
                </c:pt>
                <c:pt idx="58">
                  <c:v>93.5</c:v>
                </c:pt>
                <c:pt idx="59">
                  <c:v>93.375</c:v>
                </c:pt>
                <c:pt idx="60">
                  <c:v>93.796000000000006</c:v>
                </c:pt>
                <c:pt idx="61">
                  <c:v>93.625</c:v>
                </c:pt>
                <c:pt idx="62">
                  <c:v>93.182000000000002</c:v>
                </c:pt>
                <c:pt idx="63">
                  <c:v>92.462999999999994</c:v>
                </c:pt>
                <c:pt idx="64">
                  <c:v>92.14</c:v>
                </c:pt>
                <c:pt idx="65">
                  <c:v>91.863</c:v>
                </c:pt>
                <c:pt idx="66">
                  <c:v>91</c:v>
                </c:pt>
                <c:pt idx="67">
                  <c:v>90.75</c:v>
                </c:pt>
                <c:pt idx="68">
                  <c:v>91.125</c:v>
                </c:pt>
                <c:pt idx="69">
                  <c:v>91.902000000000001</c:v>
                </c:pt>
                <c:pt idx="70">
                  <c:v>91.784999999999997</c:v>
                </c:pt>
                <c:pt idx="71">
                  <c:v>91.5</c:v>
                </c:pt>
                <c:pt idx="72">
                  <c:v>90.75</c:v>
                </c:pt>
                <c:pt idx="73">
                  <c:v>90.875</c:v>
                </c:pt>
                <c:pt idx="74">
                  <c:v>90.7</c:v>
                </c:pt>
                <c:pt idx="75">
                  <c:v>90.375</c:v>
                </c:pt>
                <c:pt idx="76">
                  <c:v>89.709000000000003</c:v>
                </c:pt>
                <c:pt idx="77">
                  <c:v>89.5</c:v>
                </c:pt>
                <c:pt idx="78">
                  <c:v>90</c:v>
                </c:pt>
                <c:pt idx="79">
                  <c:v>88.375</c:v>
                </c:pt>
                <c:pt idx="80">
                  <c:v>87.25</c:v>
                </c:pt>
                <c:pt idx="81">
                  <c:v>87.25</c:v>
                </c:pt>
                <c:pt idx="82">
                  <c:v>87.5</c:v>
                </c:pt>
                <c:pt idx="83">
                  <c:v>88.5</c:v>
                </c:pt>
                <c:pt idx="84">
                  <c:v>87.534999999999997</c:v>
                </c:pt>
                <c:pt idx="85">
                  <c:v>85.840999999999994</c:v>
                </c:pt>
                <c:pt idx="86">
                  <c:v>86.313000000000002</c:v>
                </c:pt>
                <c:pt idx="87">
                  <c:v>86.534999999999997</c:v>
                </c:pt>
                <c:pt idx="88">
                  <c:v>86.875</c:v>
                </c:pt>
                <c:pt idx="89">
                  <c:v>85.75</c:v>
                </c:pt>
                <c:pt idx="90">
                  <c:v>84.5</c:v>
                </c:pt>
                <c:pt idx="91">
                  <c:v>83.692999999999998</c:v>
                </c:pt>
                <c:pt idx="92">
                  <c:v>84.634</c:v>
                </c:pt>
                <c:pt idx="93">
                  <c:v>84.768000000000001</c:v>
                </c:pt>
                <c:pt idx="94">
                  <c:v>83.25</c:v>
                </c:pt>
                <c:pt idx="95">
                  <c:v>84.125</c:v>
                </c:pt>
                <c:pt idx="96">
                  <c:v>83.968000000000004</c:v>
                </c:pt>
                <c:pt idx="97">
                  <c:v>84.117000000000004</c:v>
                </c:pt>
                <c:pt idx="98">
                  <c:v>83.06</c:v>
                </c:pt>
                <c:pt idx="99">
                  <c:v>84.287999999999997</c:v>
                </c:pt>
                <c:pt idx="100">
                  <c:v>85.188999999999993</c:v>
                </c:pt>
                <c:pt idx="101">
                  <c:v>85.052999999999997</c:v>
                </c:pt>
                <c:pt idx="102">
                  <c:v>84.5</c:v>
                </c:pt>
                <c:pt idx="103">
                  <c:v>84.492000000000004</c:v>
                </c:pt>
                <c:pt idx="104">
                  <c:v>84</c:v>
                </c:pt>
                <c:pt idx="105">
                  <c:v>82.75</c:v>
                </c:pt>
                <c:pt idx="106">
                  <c:v>82.25</c:v>
                </c:pt>
                <c:pt idx="107">
                  <c:v>83.552000000000007</c:v>
                </c:pt>
                <c:pt idx="108">
                  <c:v>82.875</c:v>
                </c:pt>
                <c:pt idx="109">
                  <c:v>82</c:v>
                </c:pt>
                <c:pt idx="110">
                  <c:v>81</c:v>
                </c:pt>
                <c:pt idx="111">
                  <c:v>81.772999999999996</c:v>
                </c:pt>
                <c:pt idx="112">
                  <c:v>82.25</c:v>
                </c:pt>
                <c:pt idx="113">
                  <c:v>83.5</c:v>
                </c:pt>
                <c:pt idx="114">
                  <c:v>83.751999999999995</c:v>
                </c:pt>
                <c:pt idx="115">
                  <c:v>83.908000000000001</c:v>
                </c:pt>
                <c:pt idx="116">
                  <c:v>83.24</c:v>
                </c:pt>
                <c:pt idx="117">
                  <c:v>83.234999999999999</c:v>
                </c:pt>
                <c:pt idx="118">
                  <c:v>84</c:v>
                </c:pt>
                <c:pt idx="119">
                  <c:v>84.15</c:v>
                </c:pt>
                <c:pt idx="120">
                  <c:v>83.346000000000004</c:v>
                </c:pt>
                <c:pt idx="121">
                  <c:v>83.75</c:v>
                </c:pt>
                <c:pt idx="122">
                  <c:v>84.125</c:v>
                </c:pt>
                <c:pt idx="123">
                  <c:v>84.242999999999995</c:v>
                </c:pt>
                <c:pt idx="124">
                  <c:v>84</c:v>
                </c:pt>
                <c:pt idx="125">
                  <c:v>83.813999999999993</c:v>
                </c:pt>
                <c:pt idx="126">
                  <c:v>84</c:v>
                </c:pt>
                <c:pt idx="127">
                  <c:v>82.614000000000004</c:v>
                </c:pt>
                <c:pt idx="128">
                  <c:v>82</c:v>
                </c:pt>
                <c:pt idx="129">
                  <c:v>81.063000000000002</c:v>
                </c:pt>
                <c:pt idx="130">
                  <c:v>79.864999999999995</c:v>
                </c:pt>
                <c:pt idx="131">
                  <c:v>80.62</c:v>
                </c:pt>
                <c:pt idx="132">
                  <c:v>80.525999999999996</c:v>
                </c:pt>
                <c:pt idx="133">
                  <c:v>80.210999999999999</c:v>
                </c:pt>
                <c:pt idx="134">
                  <c:v>80.25</c:v>
                </c:pt>
                <c:pt idx="135">
                  <c:v>80.007000000000005</c:v>
                </c:pt>
                <c:pt idx="136">
                  <c:v>79.944999999999993</c:v>
                </c:pt>
                <c:pt idx="137">
                  <c:v>79.5</c:v>
                </c:pt>
                <c:pt idx="138">
                  <c:v>78.66</c:v>
                </c:pt>
                <c:pt idx="139">
                  <c:v>78.5</c:v>
                </c:pt>
                <c:pt idx="140">
                  <c:v>78.75</c:v>
                </c:pt>
                <c:pt idx="141">
                  <c:v>79.099000000000004</c:v>
                </c:pt>
                <c:pt idx="142">
                  <c:v>79</c:v>
                </c:pt>
                <c:pt idx="143">
                  <c:v>77.25</c:v>
                </c:pt>
                <c:pt idx="144">
                  <c:v>77.25</c:v>
                </c:pt>
                <c:pt idx="145">
                  <c:v>78.268000000000001</c:v>
                </c:pt>
                <c:pt idx="146">
                  <c:v>78.287000000000006</c:v>
                </c:pt>
                <c:pt idx="147">
                  <c:v>77.801000000000002</c:v>
                </c:pt>
                <c:pt idx="148">
                  <c:v>77</c:v>
                </c:pt>
                <c:pt idx="149">
                  <c:v>76.141000000000005</c:v>
                </c:pt>
                <c:pt idx="150">
                  <c:v>77</c:v>
                </c:pt>
                <c:pt idx="151">
                  <c:v>76.75</c:v>
                </c:pt>
                <c:pt idx="152">
                  <c:v>76.129000000000005</c:v>
                </c:pt>
                <c:pt idx="153">
                  <c:v>76.620999999999995</c:v>
                </c:pt>
                <c:pt idx="154">
                  <c:v>76.924999999999997</c:v>
                </c:pt>
                <c:pt idx="155">
                  <c:v>77</c:v>
                </c:pt>
                <c:pt idx="156">
                  <c:v>76.088999999999999</c:v>
                </c:pt>
                <c:pt idx="157">
                  <c:v>76.625</c:v>
                </c:pt>
                <c:pt idx="158">
                  <c:v>77.673000000000002</c:v>
                </c:pt>
                <c:pt idx="159">
                  <c:v>77.438999999999993</c:v>
                </c:pt>
                <c:pt idx="160">
                  <c:v>77.462999999999994</c:v>
                </c:pt>
                <c:pt idx="161">
                  <c:v>80.25</c:v>
                </c:pt>
                <c:pt idx="162">
                  <c:v>81.686000000000007</c:v>
                </c:pt>
                <c:pt idx="163">
                  <c:v>82.5</c:v>
                </c:pt>
                <c:pt idx="164">
                  <c:v>81.125</c:v>
                </c:pt>
                <c:pt idx="165">
                  <c:v>81.787000000000006</c:v>
                </c:pt>
                <c:pt idx="166">
                  <c:v>80.5</c:v>
                </c:pt>
                <c:pt idx="167">
                  <c:v>79.56</c:v>
                </c:pt>
                <c:pt idx="168">
                  <c:v>78.564999999999998</c:v>
                </c:pt>
                <c:pt idx="169">
                  <c:v>78.25</c:v>
                </c:pt>
                <c:pt idx="170">
                  <c:v>77.436999999999998</c:v>
                </c:pt>
                <c:pt idx="171">
                  <c:v>77.230999999999995</c:v>
                </c:pt>
                <c:pt idx="172">
                  <c:v>75.039000000000001</c:v>
                </c:pt>
                <c:pt idx="173">
                  <c:v>73.363</c:v>
                </c:pt>
                <c:pt idx="174">
                  <c:v>72.718999999999994</c:v>
                </c:pt>
                <c:pt idx="175">
                  <c:v>74.402000000000001</c:v>
                </c:pt>
                <c:pt idx="176">
                  <c:v>74.031000000000006</c:v>
                </c:pt>
                <c:pt idx="177">
                  <c:v>74.236999999999995</c:v>
                </c:pt>
                <c:pt idx="178">
                  <c:v>75.756</c:v>
                </c:pt>
                <c:pt idx="179">
                  <c:v>74.210999999999999</c:v>
                </c:pt>
                <c:pt idx="180">
                  <c:v>74.316000000000003</c:v>
                </c:pt>
                <c:pt idx="181">
                  <c:v>75.02</c:v>
                </c:pt>
                <c:pt idx="182">
                  <c:v>75.287000000000006</c:v>
                </c:pt>
                <c:pt idx="183">
                  <c:v>74.296000000000006</c:v>
                </c:pt>
                <c:pt idx="184">
                  <c:v>73.447000000000003</c:v>
                </c:pt>
                <c:pt idx="185">
                  <c:v>73.930999999999997</c:v>
                </c:pt>
                <c:pt idx="186">
                  <c:v>74.558000000000007</c:v>
                </c:pt>
                <c:pt idx="187">
                  <c:v>75.230999999999995</c:v>
                </c:pt>
                <c:pt idx="188">
                  <c:v>75.5</c:v>
                </c:pt>
                <c:pt idx="189">
                  <c:v>76.257000000000005</c:v>
                </c:pt>
                <c:pt idx="190">
                  <c:v>76.325000000000003</c:v>
                </c:pt>
                <c:pt idx="191">
                  <c:v>76.5</c:v>
                </c:pt>
                <c:pt idx="192">
                  <c:v>76.647999999999996</c:v>
                </c:pt>
                <c:pt idx="193">
                  <c:v>77.314999999999998</c:v>
                </c:pt>
                <c:pt idx="194">
                  <c:v>76.25</c:v>
                </c:pt>
                <c:pt idx="195">
                  <c:v>77.47</c:v>
                </c:pt>
                <c:pt idx="196">
                  <c:v>77.289000000000001</c:v>
                </c:pt>
                <c:pt idx="197">
                  <c:v>78.825999999999993</c:v>
                </c:pt>
                <c:pt idx="198">
                  <c:v>79.75</c:v>
                </c:pt>
                <c:pt idx="199">
                  <c:v>82</c:v>
                </c:pt>
                <c:pt idx="200">
                  <c:v>81.25</c:v>
                </c:pt>
                <c:pt idx="201">
                  <c:v>80.686999999999998</c:v>
                </c:pt>
                <c:pt idx="202">
                  <c:v>79.727000000000004</c:v>
                </c:pt>
                <c:pt idx="203">
                  <c:v>80.02</c:v>
                </c:pt>
                <c:pt idx="204">
                  <c:v>79.515000000000001</c:v>
                </c:pt>
                <c:pt idx="205">
                  <c:v>80</c:v>
                </c:pt>
                <c:pt idx="206">
                  <c:v>80</c:v>
                </c:pt>
                <c:pt idx="207">
                  <c:v>78.924999999999997</c:v>
                </c:pt>
                <c:pt idx="208">
                  <c:v>78.786000000000001</c:v>
                </c:pt>
                <c:pt idx="209">
                  <c:v>81.5</c:v>
                </c:pt>
                <c:pt idx="210">
                  <c:v>81.367999999999995</c:v>
                </c:pt>
                <c:pt idx="211">
                  <c:v>81.707999999999998</c:v>
                </c:pt>
                <c:pt idx="212">
                  <c:v>81.483000000000004</c:v>
                </c:pt>
                <c:pt idx="213">
                  <c:v>82</c:v>
                </c:pt>
                <c:pt idx="214">
                  <c:v>82.212000000000003</c:v>
                </c:pt>
                <c:pt idx="215">
                  <c:v>81.534999999999997</c:v>
                </c:pt>
                <c:pt idx="216">
                  <c:v>81.8</c:v>
                </c:pt>
                <c:pt idx="217">
                  <c:v>81.301000000000002</c:v>
                </c:pt>
                <c:pt idx="218">
                  <c:v>79.677999999999997</c:v>
                </c:pt>
                <c:pt idx="219">
                  <c:v>80</c:v>
                </c:pt>
                <c:pt idx="220">
                  <c:v>79.097999999999999</c:v>
                </c:pt>
                <c:pt idx="221">
                  <c:v>77.826999999999998</c:v>
                </c:pt>
                <c:pt idx="222">
                  <c:v>78.5</c:v>
                </c:pt>
                <c:pt idx="223">
                  <c:v>78.02</c:v>
                </c:pt>
                <c:pt idx="224">
                  <c:v>78</c:v>
                </c:pt>
                <c:pt idx="225">
                  <c:v>77.367999999999995</c:v>
                </c:pt>
                <c:pt idx="226">
                  <c:v>76.527000000000001</c:v>
                </c:pt>
                <c:pt idx="227">
                  <c:v>75.293000000000006</c:v>
                </c:pt>
                <c:pt idx="228">
                  <c:v>74.896000000000001</c:v>
                </c:pt>
                <c:pt idx="229">
                  <c:v>74.846999999999994</c:v>
                </c:pt>
                <c:pt idx="230">
                  <c:v>75.798000000000002</c:v>
                </c:pt>
                <c:pt idx="231">
                  <c:v>75.875</c:v>
                </c:pt>
                <c:pt idx="232">
                  <c:v>75.171000000000006</c:v>
                </c:pt>
                <c:pt idx="233">
                  <c:v>76.47</c:v>
                </c:pt>
                <c:pt idx="234">
                  <c:v>77.216999999999999</c:v>
                </c:pt>
                <c:pt idx="235">
                  <c:v>77.378</c:v>
                </c:pt>
                <c:pt idx="236">
                  <c:v>76.399000000000001</c:v>
                </c:pt>
                <c:pt idx="237">
                  <c:v>76.028000000000006</c:v>
                </c:pt>
                <c:pt idx="238">
                  <c:v>75.465000000000003</c:v>
                </c:pt>
                <c:pt idx="239">
                  <c:v>75.010999999999996</c:v>
                </c:pt>
                <c:pt idx="240">
                  <c:v>74.712000000000003</c:v>
                </c:pt>
                <c:pt idx="241">
                  <c:v>74.472999999999999</c:v>
                </c:pt>
                <c:pt idx="242">
                  <c:v>75.313000000000002</c:v>
                </c:pt>
                <c:pt idx="243">
                  <c:v>73.113</c:v>
                </c:pt>
                <c:pt idx="244">
                  <c:v>72.369</c:v>
                </c:pt>
                <c:pt idx="245">
                  <c:v>70.828999999999994</c:v>
                </c:pt>
                <c:pt idx="246">
                  <c:v>69.409000000000006</c:v>
                </c:pt>
                <c:pt idx="247">
                  <c:v>70.007000000000005</c:v>
                </c:pt>
                <c:pt idx="248">
                  <c:v>69.084999999999994</c:v>
                </c:pt>
                <c:pt idx="249">
                  <c:v>70.5</c:v>
                </c:pt>
                <c:pt idx="250">
                  <c:v>70.272000000000006</c:v>
                </c:pt>
                <c:pt idx="251">
                  <c:v>71.483000000000004</c:v>
                </c:pt>
                <c:pt idx="252">
                  <c:v>72.5</c:v>
                </c:pt>
                <c:pt idx="253">
                  <c:v>72.504000000000005</c:v>
                </c:pt>
                <c:pt idx="254">
                  <c:v>72</c:v>
                </c:pt>
                <c:pt idx="255">
                  <c:v>71.364999999999995</c:v>
                </c:pt>
                <c:pt idx="256">
                  <c:v>70.563999999999993</c:v>
                </c:pt>
                <c:pt idx="257">
                  <c:v>71.125</c:v>
                </c:pt>
                <c:pt idx="258">
                  <c:v>70</c:v>
                </c:pt>
                <c:pt idx="259">
                  <c:v>70.313999999999993</c:v>
                </c:pt>
                <c:pt idx="260">
                  <c:v>71.650000000000006</c:v>
                </c:pt>
                <c:pt idx="261">
                  <c:v>71.686000000000007</c:v>
                </c:pt>
                <c:pt idx="262">
                  <c:v>71.052000000000007</c:v>
                </c:pt>
                <c:pt idx="263">
                  <c:v>71.602999999999994</c:v>
                </c:pt>
                <c:pt idx="264">
                  <c:v>71.313000000000002</c:v>
                </c:pt>
                <c:pt idx="265">
                  <c:v>71.375</c:v>
                </c:pt>
                <c:pt idx="266">
                  <c:v>71.995000000000005</c:v>
                </c:pt>
                <c:pt idx="267">
                  <c:v>72.5</c:v>
                </c:pt>
                <c:pt idx="268">
                  <c:v>73.25</c:v>
                </c:pt>
                <c:pt idx="269">
                  <c:v>73.375</c:v>
                </c:pt>
                <c:pt idx="270">
                  <c:v>72.5</c:v>
                </c:pt>
                <c:pt idx="271">
                  <c:v>72.119</c:v>
                </c:pt>
                <c:pt idx="272">
                  <c:v>72.5</c:v>
                </c:pt>
                <c:pt idx="273">
                  <c:v>69.75</c:v>
                </c:pt>
                <c:pt idx="274">
                  <c:v>69.266999999999996</c:v>
                </c:pt>
                <c:pt idx="275">
                  <c:v>69.248000000000005</c:v>
                </c:pt>
                <c:pt idx="276">
                  <c:v>70.007999999999996</c:v>
                </c:pt>
                <c:pt idx="277">
                  <c:v>69.215999999999994</c:v>
                </c:pt>
                <c:pt idx="278">
                  <c:v>70.64</c:v>
                </c:pt>
                <c:pt idx="279">
                  <c:v>70.64</c:v>
                </c:pt>
                <c:pt idx="280">
                  <c:v>70.5</c:v>
                </c:pt>
                <c:pt idx="281">
                  <c:v>71.334999999999994</c:v>
                </c:pt>
                <c:pt idx="282">
                  <c:v>70.814999999999998</c:v>
                </c:pt>
                <c:pt idx="283">
                  <c:v>70.063000000000002</c:v>
                </c:pt>
                <c:pt idx="284">
                  <c:v>70.019000000000005</c:v>
                </c:pt>
                <c:pt idx="285">
                  <c:v>70.537999999999997</c:v>
                </c:pt>
                <c:pt idx="286">
                  <c:v>71.364000000000004</c:v>
                </c:pt>
                <c:pt idx="287">
                  <c:v>70.447000000000003</c:v>
                </c:pt>
                <c:pt idx="288">
                  <c:v>70.915000000000006</c:v>
                </c:pt>
                <c:pt idx="289">
                  <c:v>71.346999999999994</c:v>
                </c:pt>
                <c:pt idx="290">
                  <c:v>70.97</c:v>
                </c:pt>
                <c:pt idx="291">
                  <c:v>72.510999999999996</c:v>
                </c:pt>
                <c:pt idx="292">
                  <c:v>71.5</c:v>
                </c:pt>
                <c:pt idx="293">
                  <c:v>71.489000000000004</c:v>
                </c:pt>
                <c:pt idx="294">
                  <c:v>71.05</c:v>
                </c:pt>
                <c:pt idx="295">
                  <c:v>70.569000000000003</c:v>
                </c:pt>
                <c:pt idx="296">
                  <c:v>70.766999999999996</c:v>
                </c:pt>
                <c:pt idx="297">
                  <c:v>71.183999999999997</c:v>
                </c:pt>
                <c:pt idx="298">
                  <c:v>71.400000000000006</c:v>
                </c:pt>
                <c:pt idx="299">
                  <c:v>71.584999999999994</c:v>
                </c:pt>
                <c:pt idx="300">
                  <c:v>71.5</c:v>
                </c:pt>
                <c:pt idx="301">
                  <c:v>71.087000000000003</c:v>
                </c:pt>
                <c:pt idx="302">
                  <c:v>70.010000000000005</c:v>
                </c:pt>
                <c:pt idx="303">
                  <c:v>67.870999999999995</c:v>
                </c:pt>
                <c:pt idx="304">
                  <c:v>67.56</c:v>
                </c:pt>
                <c:pt idx="305">
                  <c:v>67.5</c:v>
                </c:pt>
                <c:pt idx="306">
                  <c:v>67.468999999999994</c:v>
                </c:pt>
                <c:pt idx="307">
                  <c:v>67.293999999999997</c:v>
                </c:pt>
                <c:pt idx="308">
                  <c:v>67.27</c:v>
                </c:pt>
                <c:pt idx="309">
                  <c:v>66.97</c:v>
                </c:pt>
                <c:pt idx="310">
                  <c:v>65.97</c:v>
                </c:pt>
                <c:pt idx="311">
                  <c:v>65.417000000000002</c:v>
                </c:pt>
                <c:pt idx="312">
                  <c:v>65.213999999999999</c:v>
                </c:pt>
                <c:pt idx="313">
                  <c:v>67.173000000000002</c:v>
                </c:pt>
                <c:pt idx="314">
                  <c:v>67.75</c:v>
                </c:pt>
                <c:pt idx="315">
                  <c:v>67.546000000000006</c:v>
                </c:pt>
                <c:pt idx="316">
                  <c:v>69.5</c:v>
                </c:pt>
                <c:pt idx="317">
                  <c:v>70.5</c:v>
                </c:pt>
                <c:pt idx="318">
                  <c:v>70.209000000000003</c:v>
                </c:pt>
                <c:pt idx="319">
                  <c:v>70.631</c:v>
                </c:pt>
                <c:pt idx="320">
                  <c:v>72</c:v>
                </c:pt>
                <c:pt idx="321">
                  <c:v>72</c:v>
                </c:pt>
                <c:pt idx="322">
                  <c:v>71.875</c:v>
                </c:pt>
                <c:pt idx="323">
                  <c:v>71.75</c:v>
                </c:pt>
                <c:pt idx="324">
                  <c:v>69.515000000000001</c:v>
                </c:pt>
                <c:pt idx="325">
                  <c:v>68.552999999999997</c:v>
                </c:pt>
                <c:pt idx="326">
                  <c:v>68.239999999999995</c:v>
                </c:pt>
                <c:pt idx="327">
                  <c:v>68.075000000000003</c:v>
                </c:pt>
                <c:pt idx="328">
                  <c:v>69</c:v>
                </c:pt>
                <c:pt idx="329">
                  <c:v>68.695999999999998</c:v>
                </c:pt>
                <c:pt idx="330">
                  <c:v>69.335999999999999</c:v>
                </c:pt>
                <c:pt idx="331">
                  <c:v>69.100999999999999</c:v>
                </c:pt>
                <c:pt idx="332">
                  <c:v>70.052999999999997</c:v>
                </c:pt>
                <c:pt idx="333">
                  <c:v>70</c:v>
                </c:pt>
                <c:pt idx="334">
                  <c:v>72.5</c:v>
                </c:pt>
                <c:pt idx="335">
                  <c:v>71.5</c:v>
                </c:pt>
                <c:pt idx="336">
                  <c:v>70.078999999999994</c:v>
                </c:pt>
                <c:pt idx="337">
                  <c:v>69.117999999999995</c:v>
                </c:pt>
                <c:pt idx="338">
                  <c:v>69.5</c:v>
                </c:pt>
                <c:pt idx="339">
                  <c:v>69.08</c:v>
                </c:pt>
                <c:pt idx="340">
                  <c:v>67.72</c:v>
                </c:pt>
                <c:pt idx="341">
                  <c:v>67.844999999999999</c:v>
                </c:pt>
                <c:pt idx="342">
                  <c:v>68.069999999999993</c:v>
                </c:pt>
                <c:pt idx="343">
                  <c:v>66.915000000000006</c:v>
                </c:pt>
                <c:pt idx="344">
                  <c:v>67.25</c:v>
                </c:pt>
                <c:pt idx="345">
                  <c:v>67.137</c:v>
                </c:pt>
                <c:pt idx="346">
                  <c:v>67.099999999999994</c:v>
                </c:pt>
                <c:pt idx="347">
                  <c:v>67.75</c:v>
                </c:pt>
                <c:pt idx="348">
                  <c:v>68.323999999999998</c:v>
                </c:pt>
                <c:pt idx="349">
                  <c:v>68.507000000000005</c:v>
                </c:pt>
                <c:pt idx="350">
                  <c:v>68.299000000000007</c:v>
                </c:pt>
                <c:pt idx="351">
                  <c:v>68.418000000000006</c:v>
                </c:pt>
                <c:pt idx="352">
                  <c:v>68.75</c:v>
                </c:pt>
                <c:pt idx="353">
                  <c:v>68.516999999999996</c:v>
                </c:pt>
                <c:pt idx="354">
                  <c:v>69.721999999999994</c:v>
                </c:pt>
                <c:pt idx="355">
                  <c:v>70.188999999999993</c:v>
                </c:pt>
                <c:pt idx="356">
                  <c:v>69.72</c:v>
                </c:pt>
                <c:pt idx="357">
                  <c:v>69.459000000000003</c:v>
                </c:pt>
                <c:pt idx="358">
                  <c:v>68.73</c:v>
                </c:pt>
                <c:pt idx="359">
                  <c:v>67.703999999999994</c:v>
                </c:pt>
                <c:pt idx="360">
                  <c:v>67.082999999999998</c:v>
                </c:pt>
                <c:pt idx="361">
                  <c:v>67.790000000000006</c:v>
                </c:pt>
                <c:pt idx="362">
                  <c:v>67.25</c:v>
                </c:pt>
                <c:pt idx="363">
                  <c:v>67.271000000000001</c:v>
                </c:pt>
                <c:pt idx="364">
                  <c:v>67.247</c:v>
                </c:pt>
                <c:pt idx="365">
                  <c:v>67.135000000000005</c:v>
                </c:pt>
                <c:pt idx="366">
                  <c:v>68.272000000000006</c:v>
                </c:pt>
                <c:pt idx="367">
                  <c:v>69</c:v>
                </c:pt>
                <c:pt idx="368">
                  <c:v>68.875</c:v>
                </c:pt>
                <c:pt idx="369">
                  <c:v>67.944000000000003</c:v>
                </c:pt>
                <c:pt idx="370">
                  <c:v>67.599000000000004</c:v>
                </c:pt>
                <c:pt idx="371">
                  <c:v>67.012</c:v>
                </c:pt>
                <c:pt idx="372">
                  <c:v>68</c:v>
                </c:pt>
                <c:pt idx="373">
                  <c:v>67.558000000000007</c:v>
                </c:pt>
                <c:pt idx="374">
                  <c:v>69.165000000000006</c:v>
                </c:pt>
                <c:pt idx="375">
                  <c:v>69.25</c:v>
                </c:pt>
                <c:pt idx="376">
                  <c:v>69.126000000000005</c:v>
                </c:pt>
                <c:pt idx="377">
                  <c:v>68.492999999999995</c:v>
                </c:pt>
                <c:pt idx="378">
                  <c:v>67.983000000000004</c:v>
                </c:pt>
                <c:pt idx="379">
                  <c:v>67.539000000000001</c:v>
                </c:pt>
                <c:pt idx="380">
                  <c:v>68.588999999999999</c:v>
                </c:pt>
                <c:pt idx="381">
                  <c:v>69</c:v>
                </c:pt>
                <c:pt idx="382">
                  <c:v>68.793000000000006</c:v>
                </c:pt>
                <c:pt idx="383">
                  <c:v>68.742000000000004</c:v>
                </c:pt>
                <c:pt idx="384">
                  <c:v>68.507999999999996</c:v>
                </c:pt>
                <c:pt idx="385">
                  <c:v>68.421000000000006</c:v>
                </c:pt>
                <c:pt idx="386">
                  <c:v>67.992000000000004</c:v>
                </c:pt>
                <c:pt idx="387">
                  <c:v>67.561000000000007</c:v>
                </c:pt>
                <c:pt idx="388">
                  <c:v>67.863</c:v>
                </c:pt>
                <c:pt idx="389">
                  <c:v>67.766999999999996</c:v>
                </c:pt>
                <c:pt idx="390">
                  <c:v>67.462000000000003</c:v>
                </c:pt>
                <c:pt idx="391">
                  <c:v>67.028000000000006</c:v>
                </c:pt>
                <c:pt idx="392">
                  <c:v>67.33</c:v>
                </c:pt>
                <c:pt idx="393">
                  <c:v>68.122</c:v>
                </c:pt>
                <c:pt idx="394">
                  <c:v>68.016999999999996</c:v>
                </c:pt>
                <c:pt idx="395">
                  <c:v>67.878</c:v>
                </c:pt>
                <c:pt idx="396">
                  <c:v>68.093999999999994</c:v>
                </c:pt>
                <c:pt idx="397">
                  <c:v>68.221999999999994</c:v>
                </c:pt>
                <c:pt idx="398">
                  <c:v>68.506</c:v>
                </c:pt>
                <c:pt idx="399">
                  <c:v>68.599999999999994</c:v>
                </c:pt>
                <c:pt idx="400">
                  <c:v>68.504000000000005</c:v>
                </c:pt>
                <c:pt idx="401">
                  <c:v>69.784999999999997</c:v>
                </c:pt>
                <c:pt idx="402">
                  <c:v>69.221999999999994</c:v>
                </c:pt>
                <c:pt idx="403">
                  <c:v>69.494</c:v>
                </c:pt>
                <c:pt idx="404">
                  <c:v>69.570999999999998</c:v>
                </c:pt>
                <c:pt idx="405">
                  <c:v>69.331999999999994</c:v>
                </c:pt>
                <c:pt idx="406">
                  <c:v>69.474999999999994</c:v>
                </c:pt>
                <c:pt idx="407">
                  <c:v>69.453999999999994</c:v>
                </c:pt>
                <c:pt idx="408">
                  <c:v>68.887</c:v>
                </c:pt>
                <c:pt idx="409">
                  <c:v>68.697999999999993</c:v>
                </c:pt>
                <c:pt idx="410">
                  <c:v>68.581999999999994</c:v>
                </c:pt>
                <c:pt idx="411">
                  <c:v>67.811000000000007</c:v>
                </c:pt>
                <c:pt idx="412">
                  <c:v>67.701999999999998</c:v>
                </c:pt>
                <c:pt idx="413">
                  <c:v>67.974000000000004</c:v>
                </c:pt>
                <c:pt idx="414">
                  <c:v>68.475999999999999</c:v>
                </c:pt>
                <c:pt idx="415">
                  <c:v>68.358000000000004</c:v>
                </c:pt>
                <c:pt idx="416">
                  <c:v>68.608999999999995</c:v>
                </c:pt>
                <c:pt idx="417">
                  <c:v>68.900000000000006</c:v>
                </c:pt>
                <c:pt idx="418">
                  <c:v>69.221999999999994</c:v>
                </c:pt>
                <c:pt idx="419">
                  <c:v>69.617000000000004</c:v>
                </c:pt>
                <c:pt idx="420">
                  <c:v>69.608000000000004</c:v>
                </c:pt>
                <c:pt idx="421">
                  <c:v>69.733999999999995</c:v>
                </c:pt>
                <c:pt idx="422">
                  <c:v>69.992999999999995</c:v>
                </c:pt>
                <c:pt idx="423">
                  <c:v>69.762</c:v>
                </c:pt>
                <c:pt idx="424">
                  <c:v>69.826999999999998</c:v>
                </c:pt>
                <c:pt idx="425">
                  <c:v>69.662000000000006</c:v>
                </c:pt>
                <c:pt idx="426">
                  <c:v>69.712000000000003</c:v>
                </c:pt>
                <c:pt idx="427">
                  <c:v>69.528999999999996</c:v>
                </c:pt>
                <c:pt idx="428">
                  <c:v>69.313000000000002</c:v>
                </c:pt>
                <c:pt idx="429">
                  <c:v>68.867000000000004</c:v>
                </c:pt>
                <c:pt idx="430">
                  <c:v>68.450999999999993</c:v>
                </c:pt>
                <c:pt idx="431">
                  <c:v>67.004000000000005</c:v>
                </c:pt>
                <c:pt idx="432">
                  <c:v>66.885000000000005</c:v>
                </c:pt>
                <c:pt idx="433">
                  <c:v>67.135999999999996</c:v>
                </c:pt>
                <c:pt idx="434">
                  <c:v>67.39</c:v>
                </c:pt>
                <c:pt idx="435">
                  <c:v>67.266999999999996</c:v>
                </c:pt>
                <c:pt idx="436">
                  <c:v>67.688999999999993</c:v>
                </c:pt>
                <c:pt idx="437">
                  <c:v>68.046999999999997</c:v>
                </c:pt>
                <c:pt idx="438">
                  <c:v>67.596999999999994</c:v>
                </c:pt>
                <c:pt idx="439">
                  <c:v>66.683999999999997</c:v>
                </c:pt>
                <c:pt idx="440">
                  <c:v>66.728999999999999</c:v>
                </c:pt>
                <c:pt idx="441">
                  <c:v>66.738</c:v>
                </c:pt>
                <c:pt idx="442">
                  <c:v>66.576999999999998</c:v>
                </c:pt>
                <c:pt idx="443">
                  <c:v>66.935000000000002</c:v>
                </c:pt>
                <c:pt idx="444">
                  <c:v>67.492000000000004</c:v>
                </c:pt>
                <c:pt idx="445">
                  <c:v>67.465000000000003</c:v>
                </c:pt>
                <c:pt idx="446">
                  <c:v>66.956000000000003</c:v>
                </c:pt>
                <c:pt idx="447">
                  <c:v>66.876999999999995</c:v>
                </c:pt>
                <c:pt idx="448">
                  <c:v>67.096000000000004</c:v>
                </c:pt>
                <c:pt idx="449">
                  <c:v>66.95</c:v>
                </c:pt>
                <c:pt idx="450">
                  <c:v>67.569000000000003</c:v>
                </c:pt>
                <c:pt idx="451">
                  <c:v>67.805999999999997</c:v>
                </c:pt>
                <c:pt idx="452">
                  <c:v>67.850999999999999</c:v>
                </c:pt>
                <c:pt idx="453">
                  <c:v>68.531000000000006</c:v>
                </c:pt>
                <c:pt idx="454">
                  <c:v>69.254999999999995</c:v>
                </c:pt>
                <c:pt idx="455">
                  <c:v>69.385000000000005</c:v>
                </c:pt>
                <c:pt idx="456">
                  <c:v>69.269000000000005</c:v>
                </c:pt>
                <c:pt idx="457">
                  <c:v>68.048000000000002</c:v>
                </c:pt>
                <c:pt idx="458">
                  <c:v>66.575000000000003</c:v>
                </c:pt>
                <c:pt idx="459">
                  <c:v>67.212000000000003</c:v>
                </c:pt>
                <c:pt idx="460">
                  <c:v>67.126999999999995</c:v>
                </c:pt>
                <c:pt idx="461">
                  <c:v>67.388999999999996</c:v>
                </c:pt>
                <c:pt idx="462">
                  <c:v>67.569999999999993</c:v>
                </c:pt>
                <c:pt idx="463">
                  <c:v>68.513999999999996</c:v>
                </c:pt>
                <c:pt idx="464">
                  <c:v>68.77</c:v>
                </c:pt>
                <c:pt idx="465">
                  <c:v>68.885000000000005</c:v>
                </c:pt>
                <c:pt idx="466">
                  <c:v>68.814999999999998</c:v>
                </c:pt>
                <c:pt idx="467">
                  <c:v>68.801000000000002</c:v>
                </c:pt>
                <c:pt idx="468">
                  <c:v>68.807000000000002</c:v>
                </c:pt>
                <c:pt idx="469">
                  <c:v>68.658000000000001</c:v>
                </c:pt>
                <c:pt idx="470">
                  <c:v>68.623000000000005</c:v>
                </c:pt>
                <c:pt idx="471">
                  <c:v>68.56</c:v>
                </c:pt>
                <c:pt idx="472">
                  <c:v>68.465999999999994</c:v>
                </c:pt>
                <c:pt idx="473">
                  <c:v>68.899000000000001</c:v>
                </c:pt>
                <c:pt idx="474">
                  <c:v>68.503</c:v>
                </c:pt>
                <c:pt idx="475">
                  <c:v>68.409000000000006</c:v>
                </c:pt>
                <c:pt idx="476">
                  <c:v>68.947000000000003</c:v>
                </c:pt>
                <c:pt idx="477">
                  <c:v>68.501000000000005</c:v>
                </c:pt>
                <c:pt idx="478">
                  <c:v>68.656999999999996</c:v>
                </c:pt>
                <c:pt idx="479">
                  <c:v>68.677000000000007</c:v>
                </c:pt>
                <c:pt idx="480">
                  <c:v>68.305000000000007</c:v>
                </c:pt>
                <c:pt idx="481">
                  <c:v>68.245999999999995</c:v>
                </c:pt>
                <c:pt idx="482">
                  <c:v>67.807000000000002</c:v>
                </c:pt>
                <c:pt idx="483">
                  <c:v>68.049000000000007</c:v>
                </c:pt>
                <c:pt idx="484">
                  <c:v>68.123999999999995</c:v>
                </c:pt>
                <c:pt idx="485">
                  <c:v>68.635000000000005</c:v>
                </c:pt>
                <c:pt idx="486">
                  <c:v>69.878</c:v>
                </c:pt>
                <c:pt idx="487">
                  <c:v>70.105999999999995</c:v>
                </c:pt>
                <c:pt idx="488">
                  <c:v>70.423000000000002</c:v>
                </c:pt>
                <c:pt idx="489">
                  <c:v>70.465000000000003</c:v>
                </c:pt>
                <c:pt idx="490">
                  <c:v>70.177000000000007</c:v>
                </c:pt>
                <c:pt idx="491">
                  <c:v>69.951999999999998</c:v>
                </c:pt>
                <c:pt idx="492">
                  <c:v>70.075999999999993</c:v>
                </c:pt>
                <c:pt idx="493">
                  <c:v>69.790000000000006</c:v>
                </c:pt>
                <c:pt idx="494">
                  <c:v>70.268000000000001</c:v>
                </c:pt>
                <c:pt idx="495">
                  <c:v>69.093000000000004</c:v>
                </c:pt>
                <c:pt idx="496">
                  <c:v>68.180000000000007</c:v>
                </c:pt>
                <c:pt idx="497">
                  <c:v>68.141000000000005</c:v>
                </c:pt>
                <c:pt idx="498">
                  <c:v>67.771000000000001</c:v>
                </c:pt>
                <c:pt idx="499">
                  <c:v>68.144000000000005</c:v>
                </c:pt>
                <c:pt idx="500">
                  <c:v>66.516000000000005</c:v>
                </c:pt>
                <c:pt idx="501">
                  <c:v>65.183000000000007</c:v>
                </c:pt>
                <c:pt idx="502">
                  <c:v>65.626000000000005</c:v>
                </c:pt>
                <c:pt idx="503">
                  <c:v>66.061000000000007</c:v>
                </c:pt>
              </c:numCache>
            </c:numRef>
          </c:val>
          <c:smooth val="0"/>
          <c:extLst>
            <c:ext xmlns:c16="http://schemas.microsoft.com/office/drawing/2014/chart" uri="{C3380CC4-5D6E-409C-BE32-E72D297353CC}">
              <c16:uniqueId val="{0000001B-5784-4B9E-A931-6FBF09901E3E}"/>
            </c:ext>
          </c:extLst>
        </c:ser>
        <c:ser>
          <c:idx val="13"/>
          <c:order val="13"/>
          <c:spPr>
            <a:ln w="28575" cap="rnd">
              <a:solidFill>
                <a:schemeClr val="accent2">
                  <a:lumMod val="80000"/>
                  <a:lumOff val="20000"/>
                </a:schemeClr>
              </a:solidFill>
              <a:round/>
            </a:ln>
            <a:effectLst/>
          </c:spPr>
          <c:marker>
            <c:symbol val="none"/>
          </c:marker>
          <c:cat>
            <c:numRef>
              <c:f>Bond_Prices!$D$4:$D$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R$4:$R$507</c:f>
              <c:numCache>
                <c:formatCode>#,##0.00_);\(#,##0.00\)</c:formatCode>
                <c:ptCount val="504"/>
                <c:pt idx="0">
                  <c:v>98.686000000000007</c:v>
                </c:pt>
                <c:pt idx="1">
                  <c:v>98.01</c:v>
                </c:pt>
                <c:pt idx="2">
                  <c:v>98.5</c:v>
                </c:pt>
                <c:pt idx="3">
                  <c:v>97.875</c:v>
                </c:pt>
                <c:pt idx="4">
                  <c:v>98.125</c:v>
                </c:pt>
                <c:pt idx="5">
                  <c:v>97.5</c:v>
                </c:pt>
                <c:pt idx="6">
                  <c:v>97.468000000000004</c:v>
                </c:pt>
                <c:pt idx="7">
                  <c:v>98.25</c:v>
                </c:pt>
                <c:pt idx="8">
                  <c:v>98.375</c:v>
                </c:pt>
                <c:pt idx="9">
                  <c:v>98</c:v>
                </c:pt>
                <c:pt idx="10">
                  <c:v>97.875</c:v>
                </c:pt>
                <c:pt idx="11">
                  <c:v>97.75</c:v>
                </c:pt>
                <c:pt idx="12">
                  <c:v>97.75</c:v>
                </c:pt>
                <c:pt idx="13">
                  <c:v>97.480999999999995</c:v>
                </c:pt>
                <c:pt idx="14">
                  <c:v>96.772999999999996</c:v>
                </c:pt>
                <c:pt idx="15">
                  <c:v>96.989000000000004</c:v>
                </c:pt>
                <c:pt idx="16">
                  <c:v>97</c:v>
                </c:pt>
                <c:pt idx="17">
                  <c:v>96.832999999999998</c:v>
                </c:pt>
                <c:pt idx="18">
                  <c:v>96.89</c:v>
                </c:pt>
                <c:pt idx="19">
                  <c:v>96.850999999999999</c:v>
                </c:pt>
                <c:pt idx="20">
                  <c:v>97.25</c:v>
                </c:pt>
                <c:pt idx="21">
                  <c:v>97.325000000000003</c:v>
                </c:pt>
                <c:pt idx="22">
                  <c:v>97.5</c:v>
                </c:pt>
                <c:pt idx="23">
                  <c:v>98.875</c:v>
                </c:pt>
                <c:pt idx="24">
                  <c:v>98.986000000000004</c:v>
                </c:pt>
                <c:pt idx="25">
                  <c:v>98.796999999999997</c:v>
                </c:pt>
                <c:pt idx="26">
                  <c:v>98.25</c:v>
                </c:pt>
                <c:pt idx="27">
                  <c:v>98</c:v>
                </c:pt>
                <c:pt idx="28">
                  <c:v>97.75</c:v>
                </c:pt>
                <c:pt idx="29">
                  <c:v>97.355999999999995</c:v>
                </c:pt>
                <c:pt idx="30">
                  <c:v>97.25</c:v>
                </c:pt>
                <c:pt idx="31">
                  <c:v>97.51</c:v>
                </c:pt>
                <c:pt idx="32">
                  <c:v>97.552000000000007</c:v>
                </c:pt>
                <c:pt idx="33">
                  <c:v>97.25</c:v>
                </c:pt>
                <c:pt idx="34">
                  <c:v>97</c:v>
                </c:pt>
                <c:pt idx="35">
                  <c:v>97.125</c:v>
                </c:pt>
                <c:pt idx="36">
                  <c:v>96.75</c:v>
                </c:pt>
                <c:pt idx="37">
                  <c:v>96</c:v>
                </c:pt>
                <c:pt idx="38">
                  <c:v>96.840999999999994</c:v>
                </c:pt>
                <c:pt idx="39">
                  <c:v>96.75</c:v>
                </c:pt>
                <c:pt idx="40">
                  <c:v>97.225999999999999</c:v>
                </c:pt>
                <c:pt idx="41">
                  <c:v>97.5</c:v>
                </c:pt>
                <c:pt idx="42">
                  <c:v>97.375</c:v>
                </c:pt>
                <c:pt idx="43">
                  <c:v>98.25</c:v>
                </c:pt>
                <c:pt idx="44">
                  <c:v>99</c:v>
                </c:pt>
                <c:pt idx="45">
                  <c:v>98.625</c:v>
                </c:pt>
                <c:pt idx="46">
                  <c:v>98.173000000000002</c:v>
                </c:pt>
                <c:pt idx="47">
                  <c:v>97.709000000000003</c:v>
                </c:pt>
                <c:pt idx="48">
                  <c:v>97.385999999999996</c:v>
                </c:pt>
                <c:pt idx="49">
                  <c:v>97.5</c:v>
                </c:pt>
                <c:pt idx="50">
                  <c:v>97</c:v>
                </c:pt>
                <c:pt idx="51">
                  <c:v>98.161000000000001</c:v>
                </c:pt>
                <c:pt idx="52">
                  <c:v>97.5</c:v>
                </c:pt>
                <c:pt idx="53">
                  <c:v>97.375</c:v>
                </c:pt>
                <c:pt idx="54">
                  <c:v>98.45</c:v>
                </c:pt>
                <c:pt idx="55">
                  <c:v>98.25</c:v>
                </c:pt>
                <c:pt idx="56">
                  <c:v>98.75</c:v>
                </c:pt>
                <c:pt idx="57">
                  <c:v>98.875</c:v>
                </c:pt>
                <c:pt idx="58">
                  <c:v>98.926000000000002</c:v>
                </c:pt>
                <c:pt idx="59">
                  <c:v>98.75</c:v>
                </c:pt>
                <c:pt idx="60">
                  <c:v>98.763999999999996</c:v>
                </c:pt>
                <c:pt idx="61">
                  <c:v>98.75</c:v>
                </c:pt>
                <c:pt idx="62">
                  <c:v>98.388999999999996</c:v>
                </c:pt>
                <c:pt idx="63">
                  <c:v>98.25</c:v>
                </c:pt>
                <c:pt idx="64">
                  <c:v>97.5</c:v>
                </c:pt>
                <c:pt idx="65">
                  <c:v>96.772000000000006</c:v>
                </c:pt>
                <c:pt idx="66">
                  <c:v>96.375</c:v>
                </c:pt>
                <c:pt idx="67">
                  <c:v>96.364999999999995</c:v>
                </c:pt>
                <c:pt idx="68">
                  <c:v>96.5</c:v>
                </c:pt>
                <c:pt idx="69">
                  <c:v>97.100999999999999</c:v>
                </c:pt>
                <c:pt idx="70">
                  <c:v>96.875</c:v>
                </c:pt>
                <c:pt idx="71">
                  <c:v>96.186999999999998</c:v>
                </c:pt>
                <c:pt idx="72">
                  <c:v>95.825999999999993</c:v>
                </c:pt>
                <c:pt idx="73">
                  <c:v>95.875</c:v>
                </c:pt>
                <c:pt idx="74">
                  <c:v>95.831999999999994</c:v>
                </c:pt>
                <c:pt idx="75">
                  <c:v>95.375</c:v>
                </c:pt>
                <c:pt idx="76">
                  <c:v>94.75</c:v>
                </c:pt>
                <c:pt idx="77">
                  <c:v>94.5</c:v>
                </c:pt>
                <c:pt idx="78">
                  <c:v>95</c:v>
                </c:pt>
                <c:pt idx="79">
                  <c:v>93.376999999999995</c:v>
                </c:pt>
                <c:pt idx="80">
                  <c:v>92.861000000000004</c:v>
                </c:pt>
                <c:pt idx="81">
                  <c:v>93.174000000000007</c:v>
                </c:pt>
                <c:pt idx="82">
                  <c:v>93.5</c:v>
                </c:pt>
                <c:pt idx="83">
                  <c:v>94.055999999999997</c:v>
                </c:pt>
                <c:pt idx="84">
                  <c:v>93.102000000000004</c:v>
                </c:pt>
                <c:pt idx="85">
                  <c:v>92.037999999999997</c:v>
                </c:pt>
                <c:pt idx="86">
                  <c:v>91.977000000000004</c:v>
                </c:pt>
                <c:pt idx="87">
                  <c:v>92.628</c:v>
                </c:pt>
                <c:pt idx="88">
                  <c:v>93.022999999999996</c:v>
                </c:pt>
                <c:pt idx="89">
                  <c:v>91.614999999999995</c:v>
                </c:pt>
                <c:pt idx="90">
                  <c:v>89.594999999999999</c:v>
                </c:pt>
                <c:pt idx="91">
                  <c:v>88.625</c:v>
                </c:pt>
                <c:pt idx="92">
                  <c:v>89.75</c:v>
                </c:pt>
                <c:pt idx="93">
                  <c:v>89.820999999999998</c:v>
                </c:pt>
                <c:pt idx="94">
                  <c:v>89.174999999999997</c:v>
                </c:pt>
                <c:pt idx="95">
                  <c:v>89.375</c:v>
                </c:pt>
                <c:pt idx="96">
                  <c:v>89.5</c:v>
                </c:pt>
                <c:pt idx="97">
                  <c:v>89.302999999999997</c:v>
                </c:pt>
                <c:pt idx="98">
                  <c:v>88.707999999999998</c:v>
                </c:pt>
                <c:pt idx="99">
                  <c:v>89.25</c:v>
                </c:pt>
                <c:pt idx="100">
                  <c:v>91</c:v>
                </c:pt>
                <c:pt idx="101">
                  <c:v>90.5</c:v>
                </c:pt>
                <c:pt idx="102">
                  <c:v>90.25</c:v>
                </c:pt>
                <c:pt idx="103">
                  <c:v>89.875</c:v>
                </c:pt>
                <c:pt idx="104">
                  <c:v>89.125</c:v>
                </c:pt>
                <c:pt idx="105">
                  <c:v>88.387</c:v>
                </c:pt>
                <c:pt idx="106">
                  <c:v>87.5</c:v>
                </c:pt>
                <c:pt idx="107">
                  <c:v>88.313000000000002</c:v>
                </c:pt>
                <c:pt idx="108">
                  <c:v>87.375</c:v>
                </c:pt>
                <c:pt idx="109">
                  <c:v>85.554000000000002</c:v>
                </c:pt>
                <c:pt idx="110">
                  <c:v>84.875</c:v>
                </c:pt>
                <c:pt idx="111">
                  <c:v>85.061000000000007</c:v>
                </c:pt>
                <c:pt idx="112">
                  <c:v>86.956999999999994</c:v>
                </c:pt>
                <c:pt idx="113">
                  <c:v>88.375</c:v>
                </c:pt>
                <c:pt idx="114">
                  <c:v>88.504000000000005</c:v>
                </c:pt>
                <c:pt idx="115">
                  <c:v>89.04</c:v>
                </c:pt>
                <c:pt idx="116">
                  <c:v>88</c:v>
                </c:pt>
                <c:pt idx="117">
                  <c:v>88.072000000000003</c:v>
                </c:pt>
                <c:pt idx="118">
                  <c:v>88.22</c:v>
                </c:pt>
                <c:pt idx="119">
                  <c:v>87.929000000000002</c:v>
                </c:pt>
                <c:pt idx="120">
                  <c:v>87.838999999999999</c:v>
                </c:pt>
                <c:pt idx="121">
                  <c:v>88.375</c:v>
                </c:pt>
                <c:pt idx="122">
                  <c:v>89.832999999999998</c:v>
                </c:pt>
                <c:pt idx="123">
                  <c:v>89.5</c:v>
                </c:pt>
                <c:pt idx="124">
                  <c:v>88.772999999999996</c:v>
                </c:pt>
                <c:pt idx="125">
                  <c:v>89.5</c:v>
                </c:pt>
                <c:pt idx="126">
                  <c:v>88.724999999999994</c:v>
                </c:pt>
                <c:pt idx="127">
                  <c:v>86.798000000000002</c:v>
                </c:pt>
                <c:pt idx="128">
                  <c:v>87</c:v>
                </c:pt>
                <c:pt idx="129">
                  <c:v>86.25</c:v>
                </c:pt>
                <c:pt idx="130">
                  <c:v>84.751000000000005</c:v>
                </c:pt>
                <c:pt idx="131">
                  <c:v>85.25</c:v>
                </c:pt>
                <c:pt idx="132">
                  <c:v>86</c:v>
                </c:pt>
                <c:pt idx="133">
                  <c:v>85.5</c:v>
                </c:pt>
                <c:pt idx="134">
                  <c:v>85.25</c:v>
                </c:pt>
                <c:pt idx="135">
                  <c:v>84.805000000000007</c:v>
                </c:pt>
                <c:pt idx="136">
                  <c:v>85.25</c:v>
                </c:pt>
                <c:pt idx="137">
                  <c:v>84.5</c:v>
                </c:pt>
                <c:pt idx="138">
                  <c:v>83.984999999999999</c:v>
                </c:pt>
                <c:pt idx="139">
                  <c:v>83.971999999999994</c:v>
                </c:pt>
                <c:pt idx="140">
                  <c:v>83.9</c:v>
                </c:pt>
                <c:pt idx="141">
                  <c:v>84.25</c:v>
                </c:pt>
                <c:pt idx="142">
                  <c:v>83.831999999999994</c:v>
                </c:pt>
                <c:pt idx="143">
                  <c:v>82.774000000000001</c:v>
                </c:pt>
                <c:pt idx="144">
                  <c:v>81.5</c:v>
                </c:pt>
                <c:pt idx="145">
                  <c:v>82.462000000000003</c:v>
                </c:pt>
                <c:pt idx="146">
                  <c:v>82.028999999999996</c:v>
                </c:pt>
                <c:pt idx="147">
                  <c:v>81.927999999999997</c:v>
                </c:pt>
                <c:pt idx="148">
                  <c:v>81</c:v>
                </c:pt>
                <c:pt idx="149">
                  <c:v>79.438000000000002</c:v>
                </c:pt>
                <c:pt idx="150">
                  <c:v>80.593999999999994</c:v>
                </c:pt>
                <c:pt idx="151">
                  <c:v>80.912000000000006</c:v>
                </c:pt>
                <c:pt idx="152">
                  <c:v>80.876999999999995</c:v>
                </c:pt>
                <c:pt idx="153">
                  <c:v>80.896000000000001</c:v>
                </c:pt>
                <c:pt idx="154">
                  <c:v>81.25</c:v>
                </c:pt>
                <c:pt idx="155">
                  <c:v>81.138000000000005</c:v>
                </c:pt>
                <c:pt idx="156">
                  <c:v>80.837000000000003</c:v>
                </c:pt>
                <c:pt idx="157">
                  <c:v>80.75</c:v>
                </c:pt>
                <c:pt idx="158">
                  <c:v>81.31</c:v>
                </c:pt>
                <c:pt idx="159">
                  <c:v>82.302999999999997</c:v>
                </c:pt>
                <c:pt idx="160">
                  <c:v>82.555000000000007</c:v>
                </c:pt>
                <c:pt idx="161">
                  <c:v>83.697999999999993</c:v>
                </c:pt>
                <c:pt idx="162">
                  <c:v>86.183999999999997</c:v>
                </c:pt>
                <c:pt idx="163">
                  <c:v>86.625</c:v>
                </c:pt>
                <c:pt idx="164">
                  <c:v>85.620999999999995</c:v>
                </c:pt>
                <c:pt idx="165">
                  <c:v>85.71</c:v>
                </c:pt>
                <c:pt idx="166">
                  <c:v>85.015000000000001</c:v>
                </c:pt>
                <c:pt idx="167">
                  <c:v>84.5</c:v>
                </c:pt>
                <c:pt idx="168">
                  <c:v>83.375</c:v>
                </c:pt>
                <c:pt idx="169">
                  <c:v>82.331999999999994</c:v>
                </c:pt>
                <c:pt idx="170">
                  <c:v>82.299000000000007</c:v>
                </c:pt>
                <c:pt idx="171">
                  <c:v>81.75</c:v>
                </c:pt>
                <c:pt idx="172">
                  <c:v>80.138000000000005</c:v>
                </c:pt>
                <c:pt idx="173">
                  <c:v>76.796999999999997</c:v>
                </c:pt>
                <c:pt idx="174">
                  <c:v>76.512</c:v>
                </c:pt>
                <c:pt idx="175">
                  <c:v>79.576999999999998</c:v>
                </c:pt>
                <c:pt idx="176">
                  <c:v>77.494</c:v>
                </c:pt>
                <c:pt idx="177">
                  <c:v>78</c:v>
                </c:pt>
                <c:pt idx="178">
                  <c:v>77.873000000000005</c:v>
                </c:pt>
                <c:pt idx="179">
                  <c:v>78.125</c:v>
                </c:pt>
                <c:pt idx="180">
                  <c:v>77.891000000000005</c:v>
                </c:pt>
                <c:pt idx="181">
                  <c:v>78.656000000000006</c:v>
                </c:pt>
                <c:pt idx="182">
                  <c:v>79.037999999999997</c:v>
                </c:pt>
                <c:pt idx="183">
                  <c:v>78.674000000000007</c:v>
                </c:pt>
                <c:pt idx="184">
                  <c:v>76.605000000000004</c:v>
                </c:pt>
                <c:pt idx="185">
                  <c:v>76.87</c:v>
                </c:pt>
                <c:pt idx="186">
                  <c:v>78.069999999999993</c:v>
                </c:pt>
                <c:pt idx="187">
                  <c:v>77.858999999999995</c:v>
                </c:pt>
                <c:pt idx="188">
                  <c:v>79</c:v>
                </c:pt>
                <c:pt idx="189">
                  <c:v>79.582999999999998</c:v>
                </c:pt>
                <c:pt idx="190">
                  <c:v>80.194999999999993</c:v>
                </c:pt>
                <c:pt idx="191">
                  <c:v>80.5</c:v>
                </c:pt>
                <c:pt idx="192">
                  <c:v>80.212000000000003</c:v>
                </c:pt>
                <c:pt idx="193">
                  <c:v>80.126999999999995</c:v>
                </c:pt>
                <c:pt idx="194">
                  <c:v>79.817999999999998</c:v>
                </c:pt>
                <c:pt idx="195">
                  <c:v>81.263000000000005</c:v>
                </c:pt>
                <c:pt idx="196">
                  <c:v>80.959000000000003</c:v>
                </c:pt>
                <c:pt idx="197">
                  <c:v>81.224999999999994</c:v>
                </c:pt>
                <c:pt idx="198">
                  <c:v>82.775000000000006</c:v>
                </c:pt>
                <c:pt idx="199">
                  <c:v>85.5</c:v>
                </c:pt>
                <c:pt idx="200">
                  <c:v>85.307000000000002</c:v>
                </c:pt>
                <c:pt idx="201">
                  <c:v>84.802000000000007</c:v>
                </c:pt>
                <c:pt idx="202">
                  <c:v>83.429000000000002</c:v>
                </c:pt>
                <c:pt idx="203">
                  <c:v>83.864000000000004</c:v>
                </c:pt>
                <c:pt idx="204">
                  <c:v>84</c:v>
                </c:pt>
                <c:pt idx="205">
                  <c:v>84.5</c:v>
                </c:pt>
                <c:pt idx="206">
                  <c:v>84.558999999999997</c:v>
                </c:pt>
                <c:pt idx="207">
                  <c:v>84.001999999999995</c:v>
                </c:pt>
                <c:pt idx="208">
                  <c:v>83.66</c:v>
                </c:pt>
                <c:pt idx="209">
                  <c:v>85.546999999999997</c:v>
                </c:pt>
                <c:pt idx="210">
                  <c:v>85.38</c:v>
                </c:pt>
                <c:pt idx="211">
                  <c:v>86.224000000000004</c:v>
                </c:pt>
                <c:pt idx="212">
                  <c:v>85.474999999999994</c:v>
                </c:pt>
                <c:pt idx="213">
                  <c:v>86.097999999999999</c:v>
                </c:pt>
                <c:pt idx="214">
                  <c:v>88.180999999999997</c:v>
                </c:pt>
                <c:pt idx="215">
                  <c:v>87.47</c:v>
                </c:pt>
                <c:pt idx="216">
                  <c:v>87</c:v>
                </c:pt>
                <c:pt idx="217">
                  <c:v>86.974999999999994</c:v>
                </c:pt>
                <c:pt idx="218">
                  <c:v>86.5</c:v>
                </c:pt>
                <c:pt idx="219">
                  <c:v>85.5</c:v>
                </c:pt>
                <c:pt idx="220">
                  <c:v>84.043999999999997</c:v>
                </c:pt>
                <c:pt idx="221">
                  <c:v>82.95</c:v>
                </c:pt>
                <c:pt idx="222">
                  <c:v>82.75</c:v>
                </c:pt>
                <c:pt idx="223">
                  <c:v>82.616</c:v>
                </c:pt>
                <c:pt idx="224">
                  <c:v>82.891999999999996</c:v>
                </c:pt>
                <c:pt idx="225">
                  <c:v>82.078000000000003</c:v>
                </c:pt>
                <c:pt idx="226">
                  <c:v>81.605000000000004</c:v>
                </c:pt>
                <c:pt idx="227">
                  <c:v>82</c:v>
                </c:pt>
                <c:pt idx="228">
                  <c:v>78.331999999999994</c:v>
                </c:pt>
                <c:pt idx="229">
                  <c:v>79.75</c:v>
                </c:pt>
                <c:pt idx="230">
                  <c:v>79.352999999999994</c:v>
                </c:pt>
                <c:pt idx="231">
                  <c:v>80.346000000000004</c:v>
                </c:pt>
                <c:pt idx="232">
                  <c:v>81</c:v>
                </c:pt>
                <c:pt idx="233">
                  <c:v>81.72</c:v>
                </c:pt>
                <c:pt idx="234">
                  <c:v>82.7</c:v>
                </c:pt>
                <c:pt idx="235">
                  <c:v>82.456000000000003</c:v>
                </c:pt>
                <c:pt idx="236">
                  <c:v>82.02</c:v>
                </c:pt>
                <c:pt idx="237">
                  <c:v>81.807000000000002</c:v>
                </c:pt>
                <c:pt idx="238">
                  <c:v>80.162000000000006</c:v>
                </c:pt>
                <c:pt idx="239">
                  <c:v>79.557000000000002</c:v>
                </c:pt>
                <c:pt idx="240">
                  <c:v>80</c:v>
                </c:pt>
                <c:pt idx="241">
                  <c:v>79.17</c:v>
                </c:pt>
                <c:pt idx="242">
                  <c:v>79.912999999999997</c:v>
                </c:pt>
                <c:pt idx="243">
                  <c:v>77.623000000000005</c:v>
                </c:pt>
                <c:pt idx="244">
                  <c:v>76.572000000000003</c:v>
                </c:pt>
                <c:pt idx="245">
                  <c:v>76.073999999999998</c:v>
                </c:pt>
                <c:pt idx="246">
                  <c:v>75.009</c:v>
                </c:pt>
                <c:pt idx="247">
                  <c:v>74.972999999999999</c:v>
                </c:pt>
                <c:pt idx="248">
                  <c:v>74.745999999999995</c:v>
                </c:pt>
                <c:pt idx="249">
                  <c:v>75.117999999999995</c:v>
                </c:pt>
                <c:pt idx="250">
                  <c:v>75.510000000000005</c:v>
                </c:pt>
                <c:pt idx="251">
                  <c:v>77.25</c:v>
                </c:pt>
                <c:pt idx="252">
                  <c:v>76.8</c:v>
                </c:pt>
                <c:pt idx="253">
                  <c:v>77.25</c:v>
                </c:pt>
                <c:pt idx="254">
                  <c:v>76.78</c:v>
                </c:pt>
                <c:pt idx="255">
                  <c:v>76.78</c:v>
                </c:pt>
                <c:pt idx="256">
                  <c:v>75.363</c:v>
                </c:pt>
                <c:pt idx="257">
                  <c:v>75.25</c:v>
                </c:pt>
                <c:pt idx="258">
                  <c:v>75.706999999999994</c:v>
                </c:pt>
                <c:pt idx="259">
                  <c:v>75.436999999999998</c:v>
                </c:pt>
                <c:pt idx="260">
                  <c:v>76.210999999999999</c:v>
                </c:pt>
                <c:pt idx="261">
                  <c:v>77.138999999999996</c:v>
                </c:pt>
                <c:pt idx="262">
                  <c:v>75.724999999999994</c:v>
                </c:pt>
                <c:pt idx="263">
                  <c:v>76.156999999999996</c:v>
                </c:pt>
                <c:pt idx="264">
                  <c:v>75.650000000000006</c:v>
                </c:pt>
                <c:pt idx="265">
                  <c:v>76.75</c:v>
                </c:pt>
                <c:pt idx="266">
                  <c:v>78.167000000000002</c:v>
                </c:pt>
                <c:pt idx="267">
                  <c:v>78.248999999999995</c:v>
                </c:pt>
                <c:pt idx="268">
                  <c:v>79.834999999999994</c:v>
                </c:pt>
                <c:pt idx="269">
                  <c:v>78.379000000000005</c:v>
                </c:pt>
                <c:pt idx="270">
                  <c:v>78.075000000000003</c:v>
                </c:pt>
                <c:pt idx="271">
                  <c:v>77.896000000000001</c:v>
                </c:pt>
                <c:pt idx="272">
                  <c:v>77.536000000000001</c:v>
                </c:pt>
                <c:pt idx="273">
                  <c:v>74.498000000000005</c:v>
                </c:pt>
                <c:pt idx="274">
                  <c:v>74</c:v>
                </c:pt>
                <c:pt idx="275">
                  <c:v>74.47</c:v>
                </c:pt>
                <c:pt idx="276">
                  <c:v>74.483999999999995</c:v>
                </c:pt>
                <c:pt idx="277">
                  <c:v>73.563999999999993</c:v>
                </c:pt>
                <c:pt idx="278">
                  <c:v>75.75</c:v>
                </c:pt>
                <c:pt idx="279">
                  <c:v>75.875</c:v>
                </c:pt>
                <c:pt idx="280">
                  <c:v>75.650000000000006</c:v>
                </c:pt>
                <c:pt idx="281">
                  <c:v>75.951999999999998</c:v>
                </c:pt>
                <c:pt idx="282">
                  <c:v>75.531000000000006</c:v>
                </c:pt>
                <c:pt idx="283">
                  <c:v>75.018000000000001</c:v>
                </c:pt>
                <c:pt idx="284">
                  <c:v>74.938999999999993</c:v>
                </c:pt>
                <c:pt idx="285">
                  <c:v>75.497</c:v>
                </c:pt>
                <c:pt idx="286">
                  <c:v>76.058999999999997</c:v>
                </c:pt>
                <c:pt idx="287">
                  <c:v>75.567999999999998</c:v>
                </c:pt>
                <c:pt idx="288">
                  <c:v>75.858999999999995</c:v>
                </c:pt>
                <c:pt idx="289">
                  <c:v>76.5</c:v>
                </c:pt>
                <c:pt idx="290">
                  <c:v>75.962000000000003</c:v>
                </c:pt>
                <c:pt idx="291">
                  <c:v>76.5</c:v>
                </c:pt>
                <c:pt idx="292">
                  <c:v>76.210999999999999</c:v>
                </c:pt>
                <c:pt idx="293">
                  <c:v>76.078000000000003</c:v>
                </c:pt>
                <c:pt idx="294">
                  <c:v>75.831000000000003</c:v>
                </c:pt>
                <c:pt idx="295">
                  <c:v>75.98</c:v>
                </c:pt>
                <c:pt idx="296">
                  <c:v>75.471000000000004</c:v>
                </c:pt>
                <c:pt idx="297">
                  <c:v>76.539000000000001</c:v>
                </c:pt>
                <c:pt idx="298">
                  <c:v>76.241</c:v>
                </c:pt>
                <c:pt idx="299">
                  <c:v>76.262</c:v>
                </c:pt>
                <c:pt idx="300">
                  <c:v>76.269000000000005</c:v>
                </c:pt>
                <c:pt idx="301">
                  <c:v>76.113</c:v>
                </c:pt>
                <c:pt idx="302">
                  <c:v>75.436000000000007</c:v>
                </c:pt>
                <c:pt idx="303">
                  <c:v>74.75</c:v>
                </c:pt>
                <c:pt idx="304">
                  <c:v>73.593000000000004</c:v>
                </c:pt>
                <c:pt idx="305">
                  <c:v>72.927999999999997</c:v>
                </c:pt>
                <c:pt idx="306">
                  <c:v>72.5</c:v>
                </c:pt>
                <c:pt idx="307">
                  <c:v>71.692999999999998</c:v>
                </c:pt>
                <c:pt idx="308">
                  <c:v>72</c:v>
                </c:pt>
                <c:pt idx="309">
                  <c:v>71.141999999999996</c:v>
                </c:pt>
                <c:pt idx="310">
                  <c:v>70.22</c:v>
                </c:pt>
                <c:pt idx="311">
                  <c:v>69.542000000000002</c:v>
                </c:pt>
                <c:pt idx="312">
                  <c:v>69.381</c:v>
                </c:pt>
                <c:pt idx="313">
                  <c:v>71.2</c:v>
                </c:pt>
                <c:pt idx="314">
                  <c:v>71.5</c:v>
                </c:pt>
                <c:pt idx="315">
                  <c:v>71.5</c:v>
                </c:pt>
                <c:pt idx="316">
                  <c:v>72.75</c:v>
                </c:pt>
                <c:pt idx="317">
                  <c:v>73.429000000000002</c:v>
                </c:pt>
                <c:pt idx="318">
                  <c:v>74.25</c:v>
                </c:pt>
                <c:pt idx="319">
                  <c:v>74.430000000000007</c:v>
                </c:pt>
                <c:pt idx="320">
                  <c:v>75.75</c:v>
                </c:pt>
                <c:pt idx="321">
                  <c:v>75.795000000000002</c:v>
                </c:pt>
                <c:pt idx="322">
                  <c:v>75.5</c:v>
                </c:pt>
                <c:pt idx="323">
                  <c:v>75.5</c:v>
                </c:pt>
                <c:pt idx="324">
                  <c:v>73.066999999999993</c:v>
                </c:pt>
                <c:pt idx="325">
                  <c:v>72.12</c:v>
                </c:pt>
                <c:pt idx="326">
                  <c:v>72.415999999999997</c:v>
                </c:pt>
                <c:pt idx="327">
                  <c:v>72</c:v>
                </c:pt>
                <c:pt idx="328">
                  <c:v>71.503</c:v>
                </c:pt>
                <c:pt idx="329">
                  <c:v>72.813000000000002</c:v>
                </c:pt>
                <c:pt idx="330">
                  <c:v>73.073999999999998</c:v>
                </c:pt>
                <c:pt idx="331">
                  <c:v>73</c:v>
                </c:pt>
                <c:pt idx="332">
                  <c:v>73.459999999999994</c:v>
                </c:pt>
                <c:pt idx="333">
                  <c:v>73.367000000000004</c:v>
                </c:pt>
                <c:pt idx="334">
                  <c:v>75.995999999999995</c:v>
                </c:pt>
                <c:pt idx="335">
                  <c:v>75</c:v>
                </c:pt>
                <c:pt idx="336">
                  <c:v>73.129000000000005</c:v>
                </c:pt>
                <c:pt idx="337">
                  <c:v>72.691000000000003</c:v>
                </c:pt>
                <c:pt idx="338">
                  <c:v>72.316999999999993</c:v>
                </c:pt>
                <c:pt idx="339">
                  <c:v>72.521000000000001</c:v>
                </c:pt>
                <c:pt idx="340">
                  <c:v>70.736999999999995</c:v>
                </c:pt>
                <c:pt idx="341">
                  <c:v>71.17</c:v>
                </c:pt>
                <c:pt idx="342">
                  <c:v>70.724000000000004</c:v>
                </c:pt>
                <c:pt idx="343">
                  <c:v>70.343000000000004</c:v>
                </c:pt>
                <c:pt idx="344">
                  <c:v>69.828000000000003</c:v>
                </c:pt>
                <c:pt idx="345">
                  <c:v>69.335999999999999</c:v>
                </c:pt>
                <c:pt idx="346">
                  <c:v>68.930000000000007</c:v>
                </c:pt>
                <c:pt idx="347">
                  <c:v>70.695999999999998</c:v>
                </c:pt>
                <c:pt idx="348">
                  <c:v>71.5</c:v>
                </c:pt>
                <c:pt idx="349">
                  <c:v>71.25</c:v>
                </c:pt>
                <c:pt idx="350">
                  <c:v>71.5</c:v>
                </c:pt>
                <c:pt idx="351">
                  <c:v>71.02</c:v>
                </c:pt>
                <c:pt idx="352">
                  <c:v>71.25</c:v>
                </c:pt>
                <c:pt idx="353">
                  <c:v>71.5</c:v>
                </c:pt>
                <c:pt idx="354">
                  <c:v>72.475999999999999</c:v>
                </c:pt>
                <c:pt idx="355">
                  <c:v>72.25</c:v>
                </c:pt>
                <c:pt idx="356">
                  <c:v>71.906000000000006</c:v>
                </c:pt>
                <c:pt idx="357">
                  <c:v>71.834999999999994</c:v>
                </c:pt>
                <c:pt idx="358">
                  <c:v>71.25</c:v>
                </c:pt>
                <c:pt idx="359">
                  <c:v>70.5</c:v>
                </c:pt>
                <c:pt idx="360">
                  <c:v>69.373000000000005</c:v>
                </c:pt>
                <c:pt idx="361">
                  <c:v>71</c:v>
                </c:pt>
                <c:pt idx="362">
                  <c:v>70</c:v>
                </c:pt>
                <c:pt idx="363">
                  <c:v>70.5</c:v>
                </c:pt>
                <c:pt idx="364">
                  <c:v>70.397999999999996</c:v>
                </c:pt>
                <c:pt idx="365">
                  <c:v>70.25</c:v>
                </c:pt>
                <c:pt idx="366">
                  <c:v>71.25</c:v>
                </c:pt>
                <c:pt idx="367">
                  <c:v>71.885000000000005</c:v>
                </c:pt>
                <c:pt idx="368">
                  <c:v>71.105999999999995</c:v>
                </c:pt>
                <c:pt idx="369">
                  <c:v>70.75</c:v>
                </c:pt>
                <c:pt idx="370">
                  <c:v>70.051000000000002</c:v>
                </c:pt>
                <c:pt idx="371">
                  <c:v>70.052000000000007</c:v>
                </c:pt>
                <c:pt idx="372">
                  <c:v>70.271000000000001</c:v>
                </c:pt>
                <c:pt idx="373">
                  <c:v>70.5</c:v>
                </c:pt>
                <c:pt idx="374">
                  <c:v>72.100999999999999</c:v>
                </c:pt>
                <c:pt idx="375">
                  <c:v>71.875</c:v>
                </c:pt>
                <c:pt idx="376">
                  <c:v>71.290000000000006</c:v>
                </c:pt>
                <c:pt idx="377">
                  <c:v>70.415000000000006</c:v>
                </c:pt>
                <c:pt idx="378">
                  <c:v>70.016999999999996</c:v>
                </c:pt>
                <c:pt idx="379">
                  <c:v>69.698999999999998</c:v>
                </c:pt>
                <c:pt idx="380">
                  <c:v>69.875</c:v>
                </c:pt>
                <c:pt idx="381">
                  <c:v>70.644999999999996</c:v>
                </c:pt>
                <c:pt idx="382">
                  <c:v>70.997</c:v>
                </c:pt>
                <c:pt idx="383">
                  <c:v>70.61</c:v>
                </c:pt>
                <c:pt idx="384">
                  <c:v>70.132999999999996</c:v>
                </c:pt>
                <c:pt idx="385">
                  <c:v>70.366</c:v>
                </c:pt>
                <c:pt idx="386">
                  <c:v>69.393000000000001</c:v>
                </c:pt>
                <c:pt idx="387">
                  <c:v>69.510000000000005</c:v>
                </c:pt>
                <c:pt idx="388">
                  <c:v>69.5</c:v>
                </c:pt>
                <c:pt idx="389">
                  <c:v>69.64</c:v>
                </c:pt>
                <c:pt idx="390">
                  <c:v>69.712000000000003</c:v>
                </c:pt>
                <c:pt idx="391">
                  <c:v>69.53</c:v>
                </c:pt>
                <c:pt idx="392">
                  <c:v>69.347999999999999</c:v>
                </c:pt>
                <c:pt idx="393">
                  <c:v>70.061999999999998</c:v>
                </c:pt>
                <c:pt idx="394">
                  <c:v>69.936999999999998</c:v>
                </c:pt>
                <c:pt idx="395">
                  <c:v>69.912999999999997</c:v>
                </c:pt>
                <c:pt idx="396">
                  <c:v>69.936000000000007</c:v>
                </c:pt>
                <c:pt idx="397">
                  <c:v>70.248000000000005</c:v>
                </c:pt>
                <c:pt idx="398">
                  <c:v>70.652000000000001</c:v>
                </c:pt>
                <c:pt idx="399">
                  <c:v>70.995999999999995</c:v>
                </c:pt>
                <c:pt idx="400">
                  <c:v>71.253</c:v>
                </c:pt>
                <c:pt idx="401">
                  <c:v>71.628</c:v>
                </c:pt>
                <c:pt idx="402">
                  <c:v>71.682000000000002</c:v>
                </c:pt>
                <c:pt idx="403">
                  <c:v>71.498000000000005</c:v>
                </c:pt>
                <c:pt idx="404">
                  <c:v>71.525000000000006</c:v>
                </c:pt>
                <c:pt idx="405">
                  <c:v>71.457999999999998</c:v>
                </c:pt>
                <c:pt idx="406">
                  <c:v>71.536000000000001</c:v>
                </c:pt>
                <c:pt idx="407">
                  <c:v>71.126999999999995</c:v>
                </c:pt>
                <c:pt idx="408">
                  <c:v>70.497</c:v>
                </c:pt>
                <c:pt idx="409">
                  <c:v>70.402000000000001</c:v>
                </c:pt>
                <c:pt idx="410">
                  <c:v>69.781999999999996</c:v>
                </c:pt>
                <c:pt idx="411">
                  <c:v>69.207999999999998</c:v>
                </c:pt>
                <c:pt idx="412">
                  <c:v>69.16</c:v>
                </c:pt>
                <c:pt idx="413">
                  <c:v>69.272999999999996</c:v>
                </c:pt>
                <c:pt idx="414">
                  <c:v>69.828000000000003</c:v>
                </c:pt>
                <c:pt idx="415">
                  <c:v>69.260999999999996</c:v>
                </c:pt>
                <c:pt idx="416">
                  <c:v>69.680999999999997</c:v>
                </c:pt>
                <c:pt idx="417">
                  <c:v>70.400000000000006</c:v>
                </c:pt>
                <c:pt idx="418">
                  <c:v>70.834000000000003</c:v>
                </c:pt>
                <c:pt idx="419">
                  <c:v>70.863</c:v>
                </c:pt>
                <c:pt idx="420">
                  <c:v>71.078999999999994</c:v>
                </c:pt>
                <c:pt idx="421">
                  <c:v>70.567999999999998</c:v>
                </c:pt>
                <c:pt idx="422">
                  <c:v>71.224000000000004</c:v>
                </c:pt>
                <c:pt idx="423">
                  <c:v>71.186000000000007</c:v>
                </c:pt>
                <c:pt idx="424">
                  <c:v>71.668000000000006</c:v>
                </c:pt>
                <c:pt idx="425">
                  <c:v>71.486000000000004</c:v>
                </c:pt>
                <c:pt idx="426">
                  <c:v>71.573999999999998</c:v>
                </c:pt>
                <c:pt idx="427">
                  <c:v>71.623999999999995</c:v>
                </c:pt>
                <c:pt idx="428">
                  <c:v>71.08</c:v>
                </c:pt>
                <c:pt idx="429">
                  <c:v>70.405000000000001</c:v>
                </c:pt>
                <c:pt idx="430">
                  <c:v>69.454999999999998</c:v>
                </c:pt>
                <c:pt idx="431">
                  <c:v>68.724999999999994</c:v>
                </c:pt>
                <c:pt idx="432">
                  <c:v>68.52</c:v>
                </c:pt>
                <c:pt idx="433">
                  <c:v>68.772000000000006</c:v>
                </c:pt>
                <c:pt idx="434">
                  <c:v>69.667000000000002</c:v>
                </c:pt>
                <c:pt idx="435">
                  <c:v>69.581000000000003</c:v>
                </c:pt>
                <c:pt idx="436">
                  <c:v>69.704999999999998</c:v>
                </c:pt>
                <c:pt idx="437">
                  <c:v>70.164000000000001</c:v>
                </c:pt>
                <c:pt idx="438">
                  <c:v>69.738</c:v>
                </c:pt>
                <c:pt idx="439">
                  <c:v>68.552000000000007</c:v>
                </c:pt>
                <c:pt idx="440">
                  <c:v>68.694000000000003</c:v>
                </c:pt>
                <c:pt idx="441">
                  <c:v>68.962999999999994</c:v>
                </c:pt>
                <c:pt idx="442">
                  <c:v>68.926000000000002</c:v>
                </c:pt>
                <c:pt idx="443">
                  <c:v>68.881</c:v>
                </c:pt>
                <c:pt idx="444">
                  <c:v>69.168000000000006</c:v>
                </c:pt>
                <c:pt idx="445">
                  <c:v>69.375</c:v>
                </c:pt>
                <c:pt idx="446">
                  <c:v>68.771000000000001</c:v>
                </c:pt>
                <c:pt idx="447">
                  <c:v>68.808000000000007</c:v>
                </c:pt>
                <c:pt idx="448">
                  <c:v>69.844999999999999</c:v>
                </c:pt>
                <c:pt idx="449">
                  <c:v>69.962000000000003</c:v>
                </c:pt>
                <c:pt idx="450">
                  <c:v>70.248999999999995</c:v>
                </c:pt>
                <c:pt idx="451">
                  <c:v>70.793000000000006</c:v>
                </c:pt>
                <c:pt idx="452">
                  <c:v>70.968000000000004</c:v>
                </c:pt>
                <c:pt idx="453">
                  <c:v>71.102000000000004</c:v>
                </c:pt>
                <c:pt idx="454">
                  <c:v>71.323999999999998</c:v>
                </c:pt>
                <c:pt idx="455">
                  <c:v>71.677999999999997</c:v>
                </c:pt>
                <c:pt idx="456">
                  <c:v>71.739000000000004</c:v>
                </c:pt>
                <c:pt idx="457">
                  <c:v>70.447999999999993</c:v>
                </c:pt>
                <c:pt idx="458">
                  <c:v>69.546999999999997</c:v>
                </c:pt>
                <c:pt idx="459">
                  <c:v>70.477000000000004</c:v>
                </c:pt>
                <c:pt idx="460">
                  <c:v>70.814999999999998</c:v>
                </c:pt>
                <c:pt idx="461">
                  <c:v>70.543000000000006</c:v>
                </c:pt>
                <c:pt idx="462">
                  <c:v>71.319999999999993</c:v>
                </c:pt>
                <c:pt idx="463">
                  <c:v>71.605000000000004</c:v>
                </c:pt>
                <c:pt idx="464">
                  <c:v>72.52</c:v>
                </c:pt>
                <c:pt idx="465">
                  <c:v>72.224999999999994</c:v>
                </c:pt>
                <c:pt idx="466">
                  <c:v>72.363</c:v>
                </c:pt>
                <c:pt idx="467">
                  <c:v>72.195999999999998</c:v>
                </c:pt>
                <c:pt idx="468">
                  <c:v>71.801000000000002</c:v>
                </c:pt>
                <c:pt idx="469">
                  <c:v>71.495000000000005</c:v>
                </c:pt>
                <c:pt idx="470">
                  <c:v>71.293000000000006</c:v>
                </c:pt>
                <c:pt idx="471">
                  <c:v>71.218000000000004</c:v>
                </c:pt>
                <c:pt idx="472">
                  <c:v>70.61</c:v>
                </c:pt>
                <c:pt idx="473">
                  <c:v>70.778999999999996</c:v>
                </c:pt>
                <c:pt idx="474">
                  <c:v>70.757000000000005</c:v>
                </c:pt>
                <c:pt idx="475">
                  <c:v>70.405000000000001</c:v>
                </c:pt>
                <c:pt idx="476">
                  <c:v>70.465999999999994</c:v>
                </c:pt>
                <c:pt idx="477">
                  <c:v>70.56</c:v>
                </c:pt>
                <c:pt idx="478">
                  <c:v>71.025000000000006</c:v>
                </c:pt>
                <c:pt idx="479">
                  <c:v>71.106999999999999</c:v>
                </c:pt>
                <c:pt idx="480">
                  <c:v>71.081000000000003</c:v>
                </c:pt>
                <c:pt idx="481">
                  <c:v>70.902000000000001</c:v>
                </c:pt>
                <c:pt idx="482">
                  <c:v>70.918999999999997</c:v>
                </c:pt>
                <c:pt idx="483">
                  <c:v>71.143000000000001</c:v>
                </c:pt>
                <c:pt idx="484">
                  <c:v>72.597999999999999</c:v>
                </c:pt>
                <c:pt idx="485">
                  <c:v>72.201999999999998</c:v>
                </c:pt>
                <c:pt idx="486">
                  <c:v>72.22</c:v>
                </c:pt>
                <c:pt idx="487">
                  <c:v>73.194000000000003</c:v>
                </c:pt>
                <c:pt idx="488">
                  <c:v>73.742000000000004</c:v>
                </c:pt>
                <c:pt idx="489">
                  <c:v>73.968000000000004</c:v>
                </c:pt>
                <c:pt idx="490">
                  <c:v>73.150999999999996</c:v>
                </c:pt>
                <c:pt idx="491">
                  <c:v>72.738</c:v>
                </c:pt>
                <c:pt idx="492">
                  <c:v>73.168000000000006</c:v>
                </c:pt>
                <c:pt idx="493">
                  <c:v>72.509</c:v>
                </c:pt>
                <c:pt idx="494">
                  <c:v>72.465999999999994</c:v>
                </c:pt>
                <c:pt idx="495">
                  <c:v>71.73</c:v>
                </c:pt>
                <c:pt idx="496">
                  <c:v>70.335999999999999</c:v>
                </c:pt>
                <c:pt idx="497">
                  <c:v>70.230999999999995</c:v>
                </c:pt>
                <c:pt idx="498">
                  <c:v>70.373000000000005</c:v>
                </c:pt>
                <c:pt idx="499">
                  <c:v>70.778000000000006</c:v>
                </c:pt>
                <c:pt idx="500">
                  <c:v>68.992000000000004</c:v>
                </c:pt>
                <c:pt idx="501">
                  <c:v>67.685000000000002</c:v>
                </c:pt>
                <c:pt idx="502">
                  <c:v>68.489000000000004</c:v>
                </c:pt>
                <c:pt idx="503">
                  <c:v>68.722999999999999</c:v>
                </c:pt>
              </c:numCache>
            </c:numRef>
          </c:val>
          <c:smooth val="0"/>
          <c:extLst>
            <c:ext xmlns:c16="http://schemas.microsoft.com/office/drawing/2014/chart" uri="{C3380CC4-5D6E-409C-BE32-E72D297353CC}">
              <c16:uniqueId val="{0000001C-5784-4B9E-A931-6FBF09901E3E}"/>
            </c:ext>
          </c:extLst>
        </c:ser>
        <c:dLbls>
          <c:showLegendKey val="0"/>
          <c:showVal val="0"/>
          <c:showCatName val="0"/>
          <c:showSerName val="0"/>
          <c:showPercent val="0"/>
          <c:showBubbleSize val="0"/>
        </c:dLbls>
        <c:smooth val="0"/>
        <c:axId val="1495160607"/>
        <c:axId val="1495161855"/>
      </c:lineChart>
      <c:dateAx>
        <c:axId val="1495160607"/>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Offset val="100"/>
        <c:baseTimeUnit val="days"/>
      </c:dateAx>
      <c:valAx>
        <c:axId val="1495161855"/>
        <c:scaling>
          <c:orientation val="minMax"/>
          <c:min val="40"/>
        </c:scaling>
        <c:delete val="0"/>
        <c:axPos val="l"/>
        <c:numFmt formatCode="#,##0.00_);\(#,##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spPr>
            <a:ln w="28575" cap="rnd">
              <a:solidFill>
                <a:srgbClr val="263238"/>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D$4:$AD$507</c:f>
              <c:numCache>
                <c:formatCode>#,##0.00_);\(#,##0.00\)</c:formatCode>
                <c:ptCount val="504"/>
                <c:pt idx="0">
                  <c:v>4.2588465148996599</c:v>
                </c:pt>
                <c:pt idx="1">
                  <c:v>4.3565346266965799</c:v>
                </c:pt>
                <c:pt idx="2">
                  <c:v>4.2780187276003696</c:v>
                </c:pt>
                <c:pt idx="3">
                  <c:v>4.2781699946482696</c:v>
                </c:pt>
                <c:pt idx="4">
                  <c:v>4.2786261251346298</c:v>
                </c:pt>
                <c:pt idx="5">
                  <c:v>4.27877894693765</c:v>
                </c:pt>
                <c:pt idx="6">
                  <c:v>4.3578262952967304</c:v>
                </c:pt>
                <c:pt idx="7">
                  <c:v>4.3580125219393704</c:v>
                </c:pt>
                <c:pt idx="8">
                  <c:v>4.2602909234682098</c:v>
                </c:pt>
                <c:pt idx="9">
                  <c:v>4.2607316908389103</c:v>
                </c:pt>
                <c:pt idx="10">
                  <c:v>4.3098419901118197</c:v>
                </c:pt>
                <c:pt idx="11">
                  <c:v>4.3100103988616896</c:v>
                </c:pt>
                <c:pt idx="12">
                  <c:v>4.3869154014366103</c:v>
                </c:pt>
                <c:pt idx="13">
                  <c:v>4.3871165369301002</c:v>
                </c:pt>
                <c:pt idx="14">
                  <c:v>4.3877226178870599</c:v>
                </c:pt>
                <c:pt idx="15">
                  <c:v>4.3879255385414098</c:v>
                </c:pt>
                <c:pt idx="16">
                  <c:v>4.3786415488735697</c:v>
                </c:pt>
                <c:pt idx="17">
                  <c:v>4.4006003843599801</c:v>
                </c:pt>
                <c:pt idx="18">
                  <c:v>4.3865583582564698</c:v>
                </c:pt>
                <c:pt idx="19">
                  <c:v>4.3859765301353697</c:v>
                </c:pt>
                <c:pt idx="20">
                  <c:v>4.36143830921353</c:v>
                </c:pt>
                <c:pt idx="21">
                  <c:v>4.33691659130095</c:v>
                </c:pt>
                <c:pt idx="22">
                  <c:v>4.3371011226232401</c:v>
                </c:pt>
                <c:pt idx="23">
                  <c:v>4.21415018214197</c:v>
                </c:pt>
                <c:pt idx="24">
                  <c:v>4.2031570574197801</c:v>
                </c:pt>
                <c:pt idx="25">
                  <c:v>4.2032870579200798</c:v>
                </c:pt>
                <c:pt idx="26">
                  <c:v>4.2142322018452596</c:v>
                </c:pt>
                <c:pt idx="27">
                  <c:v>4.2143674964330904</c:v>
                </c:pt>
                <c:pt idx="28">
                  <c:v>4.2145031652024398</c:v>
                </c:pt>
                <c:pt idx="29">
                  <c:v>4.2214183684441604</c:v>
                </c:pt>
                <c:pt idx="30">
                  <c:v>4.2933217961576702</c:v>
                </c:pt>
                <c:pt idx="31">
                  <c:v>4.2934924689077096</c:v>
                </c:pt>
                <c:pt idx="32">
                  <c:v>4.3238305858158101</c:v>
                </c:pt>
                <c:pt idx="33">
                  <c:v>4.3871312823123398</c:v>
                </c:pt>
                <c:pt idx="34">
                  <c:v>4.3919620899411997</c:v>
                </c:pt>
                <c:pt idx="35">
                  <c:v>4.3921767450587899</c:v>
                </c:pt>
                <c:pt idx="36">
                  <c:v>4.3923918656771299</c:v>
                </c:pt>
                <c:pt idx="37">
                  <c:v>4.6747505521084101</c:v>
                </c:pt>
                <c:pt idx="38">
                  <c:v>4.4460565732764703</c:v>
                </c:pt>
                <c:pt idx="39">
                  <c:v>4.4422755425779599</c:v>
                </c:pt>
                <c:pt idx="40">
                  <c:v>4.44251470683185</c:v>
                </c:pt>
                <c:pt idx="41">
                  <c:v>4.4427543658331796</c:v>
                </c:pt>
                <c:pt idx="42">
                  <c:v>4.3676737827399199</c:v>
                </c:pt>
                <c:pt idx="43">
                  <c:v>4.4165287541661797</c:v>
                </c:pt>
                <c:pt idx="44">
                  <c:v>4.3936226371103801</c:v>
                </c:pt>
                <c:pt idx="45">
                  <c:v>4.4190044280740004</c:v>
                </c:pt>
                <c:pt idx="46">
                  <c:v>4.4436386186934396</c:v>
                </c:pt>
                <c:pt idx="47">
                  <c:v>4.4438819153865996</c:v>
                </c:pt>
                <c:pt idx="48">
                  <c:v>4.4472431255317098</c:v>
                </c:pt>
                <c:pt idx="49">
                  <c:v>4.4474895651344397</c:v>
                </c:pt>
                <c:pt idx="50">
                  <c:v>4.4712274778469698</c:v>
                </c:pt>
                <c:pt idx="51">
                  <c:v>4.4457570984695103</c:v>
                </c:pt>
                <c:pt idx="52">
                  <c:v>4.44640913150368</c:v>
                </c:pt>
                <c:pt idx="53">
                  <c:v>4.4471536876869902</c:v>
                </c:pt>
                <c:pt idx="54">
                  <c:v>4.4474028904429597</c:v>
                </c:pt>
                <c:pt idx="55">
                  <c:v>4.4665384003315696</c:v>
                </c:pt>
                <c:pt idx="56">
                  <c:v>4.4733028443128902</c:v>
                </c:pt>
                <c:pt idx="57">
                  <c:v>4.4743530834529102</c:v>
                </c:pt>
                <c:pt idx="58">
                  <c:v>4.4746169598413399</c:v>
                </c:pt>
                <c:pt idx="59">
                  <c:v>4.4748813644890104</c:v>
                </c:pt>
                <c:pt idx="60">
                  <c:v>4.4751462982080099</c:v>
                </c:pt>
                <c:pt idx="61">
                  <c:v>4.4729509000151797</c:v>
                </c:pt>
                <c:pt idx="62">
                  <c:v>4.4759442819408299</c:v>
                </c:pt>
                <c:pt idx="63">
                  <c:v>4.4762113401019796</c:v>
                </c:pt>
                <c:pt idx="64">
                  <c:v>4.6162584488797904</c:v>
                </c:pt>
                <c:pt idx="65">
                  <c:v>4.7083811687017203</c:v>
                </c:pt>
                <c:pt idx="66">
                  <c:v>4.7642137960531201</c:v>
                </c:pt>
                <c:pt idx="67">
                  <c:v>4.7654016481183499</c:v>
                </c:pt>
                <c:pt idx="68">
                  <c:v>4.74788360686851</c:v>
                </c:pt>
                <c:pt idx="69">
                  <c:v>4.7626525215336999</c:v>
                </c:pt>
                <c:pt idx="70">
                  <c:v>4.6829383425572404</c:v>
                </c:pt>
                <c:pt idx="71">
                  <c:v>4.6573594325695797</c:v>
                </c:pt>
                <c:pt idx="72">
                  <c:v>4.6587700201710103</c:v>
                </c:pt>
                <c:pt idx="73">
                  <c:v>4.7767431378377898</c:v>
                </c:pt>
                <c:pt idx="74">
                  <c:v>4.84133088254175</c:v>
                </c:pt>
                <c:pt idx="75">
                  <c:v>4.7662515168697501</c:v>
                </c:pt>
                <c:pt idx="76">
                  <c:v>4.8142645565552904</c:v>
                </c:pt>
                <c:pt idx="77">
                  <c:v>4.86648936580937</c:v>
                </c:pt>
                <c:pt idx="78">
                  <c:v>4.7945166197284896</c:v>
                </c:pt>
                <c:pt idx="79">
                  <c:v>4.8212281501986904</c:v>
                </c:pt>
                <c:pt idx="80">
                  <c:v>5.0602193462420004</c:v>
                </c:pt>
                <c:pt idx="81">
                  <c:v>5.0589961112259196</c:v>
                </c:pt>
                <c:pt idx="82">
                  <c:v>5.1656292148402496</c:v>
                </c:pt>
                <c:pt idx="83">
                  <c:v>4.9291998239219801</c:v>
                </c:pt>
                <c:pt idx="84">
                  <c:v>5.0734073992419999</c:v>
                </c:pt>
                <c:pt idx="85">
                  <c:v>5.1689008205492701</c:v>
                </c:pt>
                <c:pt idx="86">
                  <c:v>5.1706750061084001</c:v>
                </c:pt>
                <c:pt idx="87">
                  <c:v>5.1712682495981097</c:v>
                </c:pt>
                <c:pt idx="88">
                  <c:v>5.1371399484685103</c:v>
                </c:pt>
                <c:pt idx="89">
                  <c:v>5.33716243856757</c:v>
                </c:pt>
                <c:pt idx="90">
                  <c:v>5.4259610589824998</c:v>
                </c:pt>
                <c:pt idx="91">
                  <c:v>5.4280969482383696</c:v>
                </c:pt>
                <c:pt idx="92">
                  <c:v>5.3952398978985796</c:v>
                </c:pt>
                <c:pt idx="93">
                  <c:v>5.3959399064212201</c:v>
                </c:pt>
                <c:pt idx="94">
                  <c:v>5.39664097289028</c:v>
                </c:pt>
                <c:pt idx="95">
                  <c:v>5.4017337750215697</c:v>
                </c:pt>
                <c:pt idx="96">
                  <c:v>5.4045608805127996</c:v>
                </c:pt>
                <c:pt idx="97">
                  <c:v>5.4515438780994998</c:v>
                </c:pt>
                <c:pt idx="98">
                  <c:v>5.49869247764408</c:v>
                </c:pt>
                <c:pt idx="99">
                  <c:v>5.3061022131496101</c:v>
                </c:pt>
                <c:pt idx="100">
                  <c:v>5.1659185735069997</c:v>
                </c:pt>
                <c:pt idx="101">
                  <c:v>5.0023139516866602</c:v>
                </c:pt>
                <c:pt idx="102">
                  <c:v>5.0028462748964797</c:v>
                </c:pt>
                <c:pt idx="103">
                  <c:v>5.2156736617849804</c:v>
                </c:pt>
                <c:pt idx="104">
                  <c:v>5.2163048969582304</c:v>
                </c:pt>
                <c:pt idx="105">
                  <c:v>5.5219438636473104</c:v>
                </c:pt>
                <c:pt idx="106">
                  <c:v>5.5084577235082097</c:v>
                </c:pt>
                <c:pt idx="107">
                  <c:v>5.4656045959116302</c:v>
                </c:pt>
                <c:pt idx="108">
                  <c:v>5.5801399792227802</c:v>
                </c:pt>
                <c:pt idx="109">
                  <c:v>5.63701526691354</c:v>
                </c:pt>
                <c:pt idx="110">
                  <c:v>5.5833629410250696</c:v>
                </c:pt>
                <c:pt idx="111">
                  <c:v>5.9811841058986603</c:v>
                </c:pt>
                <c:pt idx="112">
                  <c:v>5.6386385862540198</c:v>
                </c:pt>
                <c:pt idx="113">
                  <c:v>5.6418847935111804</c:v>
                </c:pt>
                <c:pt idx="114">
                  <c:v>5.4976679595650397</c:v>
                </c:pt>
                <c:pt idx="115">
                  <c:v>5.5096432575888104</c:v>
                </c:pt>
                <c:pt idx="116">
                  <c:v>5.5893990242047797</c:v>
                </c:pt>
                <c:pt idx="117">
                  <c:v>5.3173463262364402</c:v>
                </c:pt>
                <c:pt idx="118">
                  <c:v>5.3670660191088899</c:v>
                </c:pt>
                <c:pt idx="119">
                  <c:v>5.5354071001305103</c:v>
                </c:pt>
                <c:pt idx="120">
                  <c:v>5.3975594394395801</c:v>
                </c:pt>
                <c:pt idx="121">
                  <c:v>5.3146933095539204</c:v>
                </c:pt>
                <c:pt idx="122">
                  <c:v>5.2414401580141998</c:v>
                </c:pt>
                <c:pt idx="123">
                  <c:v>5.2574418621317403</c:v>
                </c:pt>
                <c:pt idx="124">
                  <c:v>5.4275285752954403</c:v>
                </c:pt>
                <c:pt idx="125">
                  <c:v>5.2731516158360696</c:v>
                </c:pt>
                <c:pt idx="126">
                  <c:v>5.2935635122380802</c:v>
                </c:pt>
                <c:pt idx="127">
                  <c:v>5.6567288056655203</c:v>
                </c:pt>
                <c:pt idx="128">
                  <c:v>5.5442323755496901</c:v>
                </c:pt>
                <c:pt idx="129">
                  <c:v>5.7152565207902404</c:v>
                </c:pt>
                <c:pt idx="130">
                  <c:v>5.86106727179929</c:v>
                </c:pt>
                <c:pt idx="131">
                  <c:v>5.8331841086151597</c:v>
                </c:pt>
                <c:pt idx="132">
                  <c:v>5.8340625836313</c:v>
                </c:pt>
                <c:pt idx="133">
                  <c:v>5.8925879838692703</c:v>
                </c:pt>
                <c:pt idx="134">
                  <c:v>6.0122860450992297</c:v>
                </c:pt>
                <c:pt idx="135">
                  <c:v>6.0715902607898196</c:v>
                </c:pt>
                <c:pt idx="136">
                  <c:v>6.1311386622911304</c:v>
                </c:pt>
                <c:pt idx="137">
                  <c:v>6.1909327790533997</c:v>
                </c:pt>
                <c:pt idx="138">
                  <c:v>6.1531550578729304</c:v>
                </c:pt>
                <c:pt idx="139">
                  <c:v>6.4325974730279798</c:v>
                </c:pt>
                <c:pt idx="140">
                  <c:v>6.2553014589449099</c:v>
                </c:pt>
                <c:pt idx="141">
                  <c:v>6.37522148796167</c:v>
                </c:pt>
                <c:pt idx="142">
                  <c:v>6.4361014679635797</c:v>
                </c:pt>
                <c:pt idx="143">
                  <c:v>6.5723475556521196</c:v>
                </c:pt>
                <c:pt idx="144">
                  <c:v>6.8040792413266802</c:v>
                </c:pt>
                <c:pt idx="145">
                  <c:v>6.7443448333648801</c:v>
                </c:pt>
                <c:pt idx="146">
                  <c:v>6.8128959109827996</c:v>
                </c:pt>
                <c:pt idx="147">
                  <c:v>6.8694666326257297</c:v>
                </c:pt>
                <c:pt idx="148">
                  <c:v>6.93242523226193</c:v>
                </c:pt>
                <c:pt idx="149">
                  <c:v>7.1854185877173702</c:v>
                </c:pt>
                <c:pt idx="150">
                  <c:v>7.2172951836526398</c:v>
                </c:pt>
                <c:pt idx="151">
                  <c:v>7.1884863894707003</c:v>
                </c:pt>
                <c:pt idx="152">
                  <c:v>7.322421235158</c:v>
                </c:pt>
                <c:pt idx="153">
                  <c:v>7.1677409365480997</c:v>
                </c:pt>
                <c:pt idx="154">
                  <c:v>7.20524128570323</c:v>
                </c:pt>
                <c:pt idx="155">
                  <c:v>7.2490959858058401</c:v>
                </c:pt>
                <c:pt idx="156">
                  <c:v>7.2973879764171796</c:v>
                </c:pt>
                <c:pt idx="157">
                  <c:v>7.3996893333071396</c:v>
                </c:pt>
                <c:pt idx="158">
                  <c:v>7.3271799073509101</c:v>
                </c:pt>
                <c:pt idx="159">
                  <c:v>7.2803271567812002</c:v>
                </c:pt>
                <c:pt idx="160">
                  <c:v>7.2852168293662496</c:v>
                </c:pt>
                <c:pt idx="161">
                  <c:v>7.1512494279182501</c:v>
                </c:pt>
                <c:pt idx="162">
                  <c:v>6.9640134003702903</c:v>
                </c:pt>
                <c:pt idx="163">
                  <c:v>6.8311351020650202</c:v>
                </c:pt>
                <c:pt idx="164">
                  <c:v>6.5416594015937104</c:v>
                </c:pt>
                <c:pt idx="165">
                  <c:v>6.0487068467015801</c:v>
                </c:pt>
                <c:pt idx="166">
                  <c:v>6.1689220655811203</c:v>
                </c:pt>
                <c:pt idx="167">
                  <c:v>6.34840157347036</c:v>
                </c:pt>
                <c:pt idx="168">
                  <c:v>6.4652477200467802</c:v>
                </c:pt>
                <c:pt idx="169">
                  <c:v>6.5519131822313401</c:v>
                </c:pt>
                <c:pt idx="170">
                  <c:v>6.4842833115054601</c:v>
                </c:pt>
                <c:pt idx="171">
                  <c:v>6.7435041381177996</c:v>
                </c:pt>
                <c:pt idx="172">
                  <c:v>6.7691433196423798</c:v>
                </c:pt>
                <c:pt idx="173">
                  <c:v>7.5337537668142103</c:v>
                </c:pt>
                <c:pt idx="174">
                  <c:v>7.5290364015191802</c:v>
                </c:pt>
                <c:pt idx="175">
                  <c:v>7.5667813113115203</c:v>
                </c:pt>
                <c:pt idx="176">
                  <c:v>7.65641374781731</c:v>
                </c:pt>
                <c:pt idx="177">
                  <c:v>7.6316544629308503</c:v>
                </c:pt>
                <c:pt idx="178">
                  <c:v>7.6300123418917698</c:v>
                </c:pt>
                <c:pt idx="179">
                  <c:v>7.72673985070859</c:v>
                </c:pt>
                <c:pt idx="180">
                  <c:v>7.6422442119997003</c:v>
                </c:pt>
                <c:pt idx="181">
                  <c:v>7.6357049736537599</c:v>
                </c:pt>
                <c:pt idx="182">
                  <c:v>7.5845084630538802</c:v>
                </c:pt>
                <c:pt idx="183">
                  <c:v>7.5936081670360096</c:v>
                </c:pt>
                <c:pt idx="184">
                  <c:v>7.67807607420667</c:v>
                </c:pt>
                <c:pt idx="185">
                  <c:v>7.9856125405182503</c:v>
                </c:pt>
                <c:pt idx="186">
                  <c:v>8.1383759306353198</c:v>
                </c:pt>
                <c:pt idx="187">
                  <c:v>8.2284826276669296</c:v>
                </c:pt>
                <c:pt idx="188">
                  <c:v>8.0198341924899896</c:v>
                </c:pt>
                <c:pt idx="189">
                  <c:v>8.0290901455234192</c:v>
                </c:pt>
                <c:pt idx="190">
                  <c:v>8.0166504875814297</c:v>
                </c:pt>
                <c:pt idx="191">
                  <c:v>7.6937918017741298</c:v>
                </c:pt>
                <c:pt idx="192">
                  <c:v>7.7733670390887699</c:v>
                </c:pt>
                <c:pt idx="193">
                  <c:v>7.8733066582106597</c:v>
                </c:pt>
                <c:pt idx="194">
                  <c:v>7.8135499909265702</c:v>
                </c:pt>
                <c:pt idx="195">
                  <c:v>7.7491686834512503</c:v>
                </c:pt>
                <c:pt idx="196">
                  <c:v>7.8210474653750497</c:v>
                </c:pt>
                <c:pt idx="197">
                  <c:v>7.8056962496562603</c:v>
                </c:pt>
                <c:pt idx="198">
                  <c:v>7.1603544725579198</c:v>
                </c:pt>
                <c:pt idx="199">
                  <c:v>7.4096126148740904</c:v>
                </c:pt>
                <c:pt idx="200">
                  <c:v>7.3493794033859503</c:v>
                </c:pt>
                <c:pt idx="201">
                  <c:v>7.3215100090345899</c:v>
                </c:pt>
                <c:pt idx="202">
                  <c:v>7.2013810634549698</c:v>
                </c:pt>
                <c:pt idx="203">
                  <c:v>7.2273534863759998</c:v>
                </c:pt>
                <c:pt idx="204">
                  <c:v>7.1664486517783201</c:v>
                </c:pt>
                <c:pt idx="205">
                  <c:v>6.4563631655138503</c:v>
                </c:pt>
                <c:pt idx="206">
                  <c:v>6.5467993943244496</c:v>
                </c:pt>
                <c:pt idx="207">
                  <c:v>6.5804514677167898</c:v>
                </c:pt>
                <c:pt idx="208">
                  <c:v>6.2569961238766902</c:v>
                </c:pt>
                <c:pt idx="209">
                  <c:v>6.2596712627095297</c:v>
                </c:pt>
                <c:pt idx="210">
                  <c:v>6.5313631411254498</c:v>
                </c:pt>
                <c:pt idx="211">
                  <c:v>6.5025484799056397</c:v>
                </c:pt>
                <c:pt idx="212">
                  <c:v>6.5422314660364398</c:v>
                </c:pt>
                <c:pt idx="213">
                  <c:v>6.5900852177958997</c:v>
                </c:pt>
                <c:pt idx="214">
                  <c:v>6.4802179638980499</c:v>
                </c:pt>
                <c:pt idx="215">
                  <c:v>6.3050047685293</c:v>
                </c:pt>
                <c:pt idx="216">
                  <c:v>6.4126299569698597</c:v>
                </c:pt>
                <c:pt idx="217">
                  <c:v>6.5157046981284603</c:v>
                </c:pt>
                <c:pt idx="218">
                  <c:v>6.5276112093380299</c:v>
                </c:pt>
                <c:pt idx="219">
                  <c:v>6.6182937432403799</c:v>
                </c:pt>
                <c:pt idx="220">
                  <c:v>6.6569268806714801</c:v>
                </c:pt>
                <c:pt idx="221">
                  <c:v>6.7768227636609204</c:v>
                </c:pt>
                <c:pt idx="222">
                  <c:v>6.7109382105085</c:v>
                </c:pt>
                <c:pt idx="223">
                  <c:v>6.7394199642702901</c:v>
                </c:pt>
                <c:pt idx="224">
                  <c:v>6.6169343785664596</c:v>
                </c:pt>
                <c:pt idx="225">
                  <c:v>6.6518722074011496</c:v>
                </c:pt>
                <c:pt idx="226">
                  <c:v>6.5913181750890502</c:v>
                </c:pt>
                <c:pt idx="227">
                  <c:v>6.7017040240280599</c:v>
                </c:pt>
                <c:pt idx="228">
                  <c:v>6.7782725407551396</c:v>
                </c:pt>
                <c:pt idx="229">
                  <c:v>6.8782026676057599</c:v>
                </c:pt>
                <c:pt idx="230">
                  <c:v>6.8797475855727299</c:v>
                </c:pt>
                <c:pt idx="231">
                  <c:v>6.9545722662151501</c:v>
                </c:pt>
                <c:pt idx="232">
                  <c:v>7.2043161520595298</c:v>
                </c:pt>
                <c:pt idx="233">
                  <c:v>7.16294830903818</c:v>
                </c:pt>
                <c:pt idx="234">
                  <c:v>6.98535217724163</c:v>
                </c:pt>
                <c:pt idx="235">
                  <c:v>7.0549219547264697</c:v>
                </c:pt>
                <c:pt idx="236">
                  <c:v>7.2162623670288699</c:v>
                </c:pt>
                <c:pt idx="237">
                  <c:v>7.4214437790115797</c:v>
                </c:pt>
                <c:pt idx="238">
                  <c:v>7.4641480187277898</c:v>
                </c:pt>
                <c:pt idx="239">
                  <c:v>7.0792695749825096</c:v>
                </c:pt>
                <c:pt idx="240">
                  <c:v>7.3894178665640897</c:v>
                </c:pt>
                <c:pt idx="241">
                  <c:v>7.5546312514631797</c:v>
                </c:pt>
                <c:pt idx="242">
                  <c:v>7.3403533203076599</c:v>
                </c:pt>
                <c:pt idx="243">
                  <c:v>7.3420642315328397</c:v>
                </c:pt>
                <c:pt idx="244">
                  <c:v>7.5447308881342998</c:v>
                </c:pt>
                <c:pt idx="245">
                  <c:v>8.0138928829554992</c:v>
                </c:pt>
                <c:pt idx="246">
                  <c:v>7.9269016406779302</c:v>
                </c:pt>
                <c:pt idx="247">
                  <c:v>7.82352127203814</c:v>
                </c:pt>
                <c:pt idx="248">
                  <c:v>7.7593214667210404</c:v>
                </c:pt>
                <c:pt idx="249">
                  <c:v>7.9285493925831299</c:v>
                </c:pt>
                <c:pt idx="250">
                  <c:v>7.9387618723740196</c:v>
                </c:pt>
                <c:pt idx="251">
                  <c:v>7.3614497178825298</c:v>
                </c:pt>
                <c:pt idx="252">
                  <c:v>7.54747526892114</c:v>
                </c:pt>
                <c:pt idx="253">
                  <c:v>7.4973845156400998</c:v>
                </c:pt>
                <c:pt idx="254">
                  <c:v>7.5823401613507198</c:v>
                </c:pt>
                <c:pt idx="255">
                  <c:v>7.5879274800773198</c:v>
                </c:pt>
                <c:pt idx="256">
                  <c:v>7.8581118007242399</c:v>
                </c:pt>
                <c:pt idx="257">
                  <c:v>8.2084695343001393</c:v>
                </c:pt>
                <c:pt idx="258">
                  <c:v>8.2781732740411798</c:v>
                </c:pt>
                <c:pt idx="259">
                  <c:v>8.2685599863256201</c:v>
                </c:pt>
                <c:pt idx="260">
                  <c:v>7.95776589791656</c:v>
                </c:pt>
                <c:pt idx="261">
                  <c:v>8.10961503106879</c:v>
                </c:pt>
                <c:pt idx="262">
                  <c:v>7.7900085124221503</c:v>
                </c:pt>
                <c:pt idx="263">
                  <c:v>7.5919819371691002</c:v>
                </c:pt>
                <c:pt idx="264">
                  <c:v>7.7777147037755796</c:v>
                </c:pt>
                <c:pt idx="265">
                  <c:v>7.8547608618029798</c:v>
                </c:pt>
                <c:pt idx="266">
                  <c:v>7.8412721762157904</c:v>
                </c:pt>
                <c:pt idx="267">
                  <c:v>7.4017409546663897</c:v>
                </c:pt>
                <c:pt idx="268">
                  <c:v>7.21433017667787</c:v>
                </c:pt>
                <c:pt idx="269">
                  <c:v>7.4771091442264597</c:v>
                </c:pt>
                <c:pt idx="270">
                  <c:v>7.5754084818505296</c:v>
                </c:pt>
                <c:pt idx="271">
                  <c:v>7.6230592687944698</c:v>
                </c:pt>
                <c:pt idx="272">
                  <c:v>7.7274784471640103</c:v>
                </c:pt>
                <c:pt idx="273">
                  <c:v>7.72862873219138</c:v>
                </c:pt>
                <c:pt idx="274">
                  <c:v>7.8927481776728596</c:v>
                </c:pt>
                <c:pt idx="275">
                  <c:v>8.0407376040841001</c:v>
                </c:pt>
                <c:pt idx="276">
                  <c:v>8.0361385802649892</c:v>
                </c:pt>
                <c:pt idx="277">
                  <c:v>8.1257068547968991</c:v>
                </c:pt>
                <c:pt idx="278">
                  <c:v>7.6363340131720499</c:v>
                </c:pt>
                <c:pt idx="279">
                  <c:v>7.6382809634265403</c:v>
                </c:pt>
                <c:pt idx="280">
                  <c:v>7.6270044676116404</c:v>
                </c:pt>
                <c:pt idx="281">
                  <c:v>7.7189823697322</c:v>
                </c:pt>
                <c:pt idx="282">
                  <c:v>7.7947280595591204</c:v>
                </c:pt>
                <c:pt idx="283">
                  <c:v>7.8196555991252596</c:v>
                </c:pt>
                <c:pt idx="284">
                  <c:v>7.7848634611488698</c:v>
                </c:pt>
                <c:pt idx="285">
                  <c:v>7.7664250377814001</c:v>
                </c:pt>
                <c:pt idx="286">
                  <c:v>7.6468427201882303</c:v>
                </c:pt>
                <c:pt idx="287">
                  <c:v>7.7069217950166502</c:v>
                </c:pt>
                <c:pt idx="288">
                  <c:v>7.8034043789472696</c:v>
                </c:pt>
                <c:pt idx="289">
                  <c:v>7.4739281249869798</c:v>
                </c:pt>
                <c:pt idx="290">
                  <c:v>7.7542385348736804</c:v>
                </c:pt>
                <c:pt idx="291">
                  <c:v>7.5529596244787598</c:v>
                </c:pt>
                <c:pt idx="292">
                  <c:v>7.8144247125496804</c:v>
                </c:pt>
                <c:pt idx="293">
                  <c:v>7.9331762303865103</c:v>
                </c:pt>
                <c:pt idx="294">
                  <c:v>8.0799465645925306</c:v>
                </c:pt>
                <c:pt idx="295">
                  <c:v>8.1067178182177795</c:v>
                </c:pt>
                <c:pt idx="296">
                  <c:v>8.1103928010310895</c:v>
                </c:pt>
                <c:pt idx="297">
                  <c:v>8.0225117313887893</c:v>
                </c:pt>
                <c:pt idx="298">
                  <c:v>7.9383375375951903</c:v>
                </c:pt>
                <c:pt idx="299">
                  <c:v>8.2158585721250592</c:v>
                </c:pt>
                <c:pt idx="300">
                  <c:v>8.2960712033919499</c:v>
                </c:pt>
                <c:pt idx="301">
                  <c:v>8.2914944805334105</c:v>
                </c:pt>
                <c:pt idx="302">
                  <c:v>8.3103518714411493</c:v>
                </c:pt>
                <c:pt idx="303">
                  <c:v>8.3127270374213698</c:v>
                </c:pt>
                <c:pt idx="304">
                  <c:v>8.3198736996991496</c:v>
                </c:pt>
                <c:pt idx="305">
                  <c:v>8.5684361595161498</c:v>
                </c:pt>
                <c:pt idx="306">
                  <c:v>8.5709619390742802</c:v>
                </c:pt>
                <c:pt idx="307">
                  <c:v>8.57349146537614</c:v>
                </c:pt>
                <c:pt idx="308">
                  <c:v>8.5760247457939407</c:v>
                </c:pt>
                <c:pt idx="309">
                  <c:v>8.2286612015157008</c:v>
                </c:pt>
                <c:pt idx="310">
                  <c:v>8.3368417471970702</c:v>
                </c:pt>
                <c:pt idx="311">
                  <c:v>8.4770772954294404</c:v>
                </c:pt>
                <c:pt idx="312">
                  <c:v>8.4798686274689192</c:v>
                </c:pt>
                <c:pt idx="313">
                  <c:v>8.52124831302317</c:v>
                </c:pt>
                <c:pt idx="314">
                  <c:v>8.4843042832821407</c:v>
                </c:pt>
                <c:pt idx="315">
                  <c:v>8.3284114634182398</c:v>
                </c:pt>
                <c:pt idx="316">
                  <c:v>8.0240799102657991</c:v>
                </c:pt>
                <c:pt idx="317">
                  <c:v>8.0337744354847995</c:v>
                </c:pt>
                <c:pt idx="318">
                  <c:v>7.7906353186417503</c:v>
                </c:pt>
                <c:pt idx="319">
                  <c:v>7.4934755737902501</c:v>
                </c:pt>
                <c:pt idx="320">
                  <c:v>7.3534889569743296</c:v>
                </c:pt>
                <c:pt idx="321">
                  <c:v>7.2246035558774402</c:v>
                </c:pt>
                <c:pt idx="322">
                  <c:v>7.2741004494202803</c:v>
                </c:pt>
                <c:pt idx="323">
                  <c:v>7.2009715447451397</c:v>
                </c:pt>
                <c:pt idx="324">
                  <c:v>7.4614533204748099</c:v>
                </c:pt>
                <c:pt idx="325">
                  <c:v>7.4377783684527596</c:v>
                </c:pt>
                <c:pt idx="326">
                  <c:v>7.49032814089166</c:v>
                </c:pt>
                <c:pt idx="327">
                  <c:v>7.4852603410696004</c:v>
                </c:pt>
                <c:pt idx="328">
                  <c:v>7.5908577874358203</c:v>
                </c:pt>
                <c:pt idx="329">
                  <c:v>7.5735756016691997</c:v>
                </c:pt>
                <c:pt idx="330">
                  <c:v>7.6640394052389897</c:v>
                </c:pt>
                <c:pt idx="331">
                  <c:v>7.6480677385750004</c:v>
                </c:pt>
                <c:pt idx="332">
                  <c:v>7.7956362462754303</c:v>
                </c:pt>
                <c:pt idx="333">
                  <c:v>7.8029467460825197</c:v>
                </c:pt>
                <c:pt idx="334">
                  <c:v>7.7280020769564404</c:v>
                </c:pt>
                <c:pt idx="335">
                  <c:v>7.7321722044999097</c:v>
                </c:pt>
                <c:pt idx="336">
                  <c:v>7.7340612980537298</c:v>
                </c:pt>
                <c:pt idx="337">
                  <c:v>7.6858767461372404</c:v>
                </c:pt>
                <c:pt idx="338">
                  <c:v>8.0783921497990292</c:v>
                </c:pt>
                <c:pt idx="339">
                  <c:v>8.1830139231294492</c:v>
                </c:pt>
                <c:pt idx="340">
                  <c:v>8.3555907271873409</c:v>
                </c:pt>
                <c:pt idx="341">
                  <c:v>8.5107232392499093</c:v>
                </c:pt>
                <c:pt idx="342">
                  <c:v>8.6892020508064007</c:v>
                </c:pt>
                <c:pt idx="343">
                  <c:v>8.8358265341010807</c:v>
                </c:pt>
                <c:pt idx="344">
                  <c:v>8.89846252108714</c:v>
                </c:pt>
                <c:pt idx="345">
                  <c:v>9.0215373905807308</c:v>
                </c:pt>
                <c:pt idx="346">
                  <c:v>9.2227609708797402</c:v>
                </c:pt>
                <c:pt idx="347">
                  <c:v>9.2432456139157306</c:v>
                </c:pt>
                <c:pt idx="348">
                  <c:v>9.1446482463611396</c:v>
                </c:pt>
                <c:pt idx="349">
                  <c:v>8.9905929014081707</c:v>
                </c:pt>
                <c:pt idx="350">
                  <c:v>8.9070111378132406</c:v>
                </c:pt>
                <c:pt idx="351">
                  <c:v>8.9120495020294292</c:v>
                </c:pt>
                <c:pt idx="352">
                  <c:v>9.2644239716008094</c:v>
                </c:pt>
                <c:pt idx="353">
                  <c:v>9.0008229464211293</c:v>
                </c:pt>
                <c:pt idx="354">
                  <c:v>8.9083697800525599</c:v>
                </c:pt>
                <c:pt idx="355">
                  <c:v>8.7912446514909099</c:v>
                </c:pt>
                <c:pt idx="356">
                  <c:v>8.8626542658470004</c:v>
                </c:pt>
                <c:pt idx="357">
                  <c:v>8.9854354332888899</c:v>
                </c:pt>
                <c:pt idx="358">
                  <c:v>9.0797461074366694</c:v>
                </c:pt>
                <c:pt idx="359">
                  <c:v>9.0519446618387391</c:v>
                </c:pt>
                <c:pt idx="360">
                  <c:v>9.0771906982659996</c:v>
                </c:pt>
                <c:pt idx="361">
                  <c:v>8.9396282752445693</c:v>
                </c:pt>
                <c:pt idx="362">
                  <c:v>9.0159159393090693</c:v>
                </c:pt>
                <c:pt idx="363">
                  <c:v>8.9789401466407206</c:v>
                </c:pt>
                <c:pt idx="364">
                  <c:v>9.20406987764426</c:v>
                </c:pt>
                <c:pt idx="365">
                  <c:v>9.1306535290802699</c:v>
                </c:pt>
                <c:pt idx="366">
                  <c:v>8.9473772988767006</c:v>
                </c:pt>
                <c:pt idx="367">
                  <c:v>9.2104253135931593</c:v>
                </c:pt>
                <c:pt idx="368">
                  <c:v>9.2134067154964594</c:v>
                </c:pt>
                <c:pt idx="369">
                  <c:v>9.2163926696914196</c:v>
                </c:pt>
                <c:pt idx="370">
                  <c:v>9.2253779394839395</c:v>
                </c:pt>
                <c:pt idx="371">
                  <c:v>9.6335901290727008</c:v>
                </c:pt>
                <c:pt idx="372">
                  <c:v>9.5737617404784991</c:v>
                </c:pt>
                <c:pt idx="373">
                  <c:v>9.7017425539922293</c:v>
                </c:pt>
                <c:pt idx="374">
                  <c:v>9.3235876012012309</c:v>
                </c:pt>
                <c:pt idx="375">
                  <c:v>9.3362345595294798</c:v>
                </c:pt>
                <c:pt idx="376">
                  <c:v>9.3393194391511507</c:v>
                </c:pt>
                <c:pt idx="377">
                  <c:v>8.7705562196113593</c:v>
                </c:pt>
                <c:pt idx="378">
                  <c:v>8.9191858833470405</c:v>
                </c:pt>
                <c:pt idx="379">
                  <c:v>8.9306340246912796</c:v>
                </c:pt>
                <c:pt idx="380">
                  <c:v>9.1316678472988393</c:v>
                </c:pt>
                <c:pt idx="381">
                  <c:v>8.8505738383892592</c:v>
                </c:pt>
                <c:pt idx="382">
                  <c:v>8.9367549430541207</c:v>
                </c:pt>
                <c:pt idx="383">
                  <c:v>8.4304690814279599</c:v>
                </c:pt>
                <c:pt idx="384">
                  <c:v>8.6970955934119196</c:v>
                </c:pt>
                <c:pt idx="385">
                  <c:v>8.5410722955721408</c:v>
                </c:pt>
                <c:pt idx="386">
                  <c:v>8.3522776229078595</c:v>
                </c:pt>
                <c:pt idx="387">
                  <c:v>8.5906995740495393</c:v>
                </c:pt>
                <c:pt idx="388">
                  <c:v>8.5686052807183497</c:v>
                </c:pt>
                <c:pt idx="389">
                  <c:v>8.5370120985730509</c:v>
                </c:pt>
                <c:pt idx="390">
                  <c:v>8.5651278147221195</c:v>
                </c:pt>
                <c:pt idx="391">
                  <c:v>8.8182789207948904</c:v>
                </c:pt>
                <c:pt idx="392">
                  <c:v>8.4555744915500206</c:v>
                </c:pt>
                <c:pt idx="393">
                  <c:v>8.4684261785904003</c:v>
                </c:pt>
                <c:pt idx="394">
                  <c:v>8.5919984923181492</c:v>
                </c:pt>
                <c:pt idx="395">
                  <c:v>8.4137324460630705</c:v>
                </c:pt>
                <c:pt idx="396">
                  <c:v>8.4733633781971491</c:v>
                </c:pt>
                <c:pt idx="397">
                  <c:v>8.5105100901116195</c:v>
                </c:pt>
                <c:pt idx="398">
                  <c:v>8.4728088141529003</c:v>
                </c:pt>
                <c:pt idx="399">
                  <c:v>8.4796032549653297</c:v>
                </c:pt>
                <c:pt idx="400">
                  <c:v>8.4832239457201002</c:v>
                </c:pt>
                <c:pt idx="401">
                  <c:v>8.4119354689052095</c:v>
                </c:pt>
                <c:pt idx="402">
                  <c:v>8.3541222792560301</c:v>
                </c:pt>
                <c:pt idx="403">
                  <c:v>8.4184876404335593</c:v>
                </c:pt>
                <c:pt idx="404">
                  <c:v>8.4925702715314699</c:v>
                </c:pt>
                <c:pt idx="405">
                  <c:v>8.5813525009870002</c:v>
                </c:pt>
                <c:pt idx="406">
                  <c:v>8.6419302715900805</c:v>
                </c:pt>
                <c:pt idx="407">
                  <c:v>8.6670979760074598</c:v>
                </c:pt>
                <c:pt idx="408">
                  <c:v>8.5297513161447505</c:v>
                </c:pt>
                <c:pt idx="409">
                  <c:v>8.5659540703978507</c:v>
                </c:pt>
                <c:pt idx="410">
                  <c:v>8.6238249067934198</c:v>
                </c:pt>
                <c:pt idx="411">
                  <c:v>8.6850645958752306</c:v>
                </c:pt>
                <c:pt idx="412">
                  <c:v>8.7614479365944504</c:v>
                </c:pt>
                <c:pt idx="413">
                  <c:v>8.8257407268704409</c:v>
                </c:pt>
                <c:pt idx="414">
                  <c:v>8.7849170141011008</c:v>
                </c:pt>
                <c:pt idx="415">
                  <c:v>8.8916397286791593</c:v>
                </c:pt>
                <c:pt idx="416">
                  <c:v>8.9016045202307605</c:v>
                </c:pt>
                <c:pt idx="417">
                  <c:v>8.9267359658765404</c:v>
                </c:pt>
                <c:pt idx="418">
                  <c:v>8.8738588528264692</c:v>
                </c:pt>
                <c:pt idx="419">
                  <c:v>8.8768566089909893</c:v>
                </c:pt>
                <c:pt idx="420">
                  <c:v>8.8580452383896695</c:v>
                </c:pt>
                <c:pt idx="421">
                  <c:v>8.8344261408888798</c:v>
                </c:pt>
                <c:pt idx="422">
                  <c:v>8.8108110757776501</c:v>
                </c:pt>
                <c:pt idx="423">
                  <c:v>8.7380711116986607</c:v>
                </c:pt>
                <c:pt idx="424">
                  <c:v>8.3802031336289495</c:v>
                </c:pt>
                <c:pt idx="425">
                  <c:v>8.6299686248203908</c:v>
                </c:pt>
                <c:pt idx="426">
                  <c:v>8.4889524143191792</c:v>
                </c:pt>
                <c:pt idx="427">
                  <c:v>8.2556837885190308</c:v>
                </c:pt>
                <c:pt idx="428">
                  <c:v>8.4531555854496396</c:v>
                </c:pt>
                <c:pt idx="429">
                  <c:v>8.6153651391010193</c:v>
                </c:pt>
                <c:pt idx="430">
                  <c:v>8.7676454136072692</c:v>
                </c:pt>
                <c:pt idx="431">
                  <c:v>8.9746253884312495</c:v>
                </c:pt>
                <c:pt idx="432">
                  <c:v>9.0782013584891903</c:v>
                </c:pt>
                <c:pt idx="433">
                  <c:v>8.5250028203616601</c:v>
                </c:pt>
                <c:pt idx="434">
                  <c:v>8.7102019968461306</c:v>
                </c:pt>
                <c:pt idx="435">
                  <c:v>8.6276871290905603</c:v>
                </c:pt>
                <c:pt idx="436">
                  <c:v>8.5505085041613693</c:v>
                </c:pt>
                <c:pt idx="437">
                  <c:v>8.7118515432407904</c:v>
                </c:pt>
                <c:pt idx="438">
                  <c:v>8.7197583692635696</c:v>
                </c:pt>
                <c:pt idx="439">
                  <c:v>8.9259745529989196</c:v>
                </c:pt>
                <c:pt idx="440">
                  <c:v>8.7911692652359594</c:v>
                </c:pt>
                <c:pt idx="441">
                  <c:v>8.9947965644112209</c:v>
                </c:pt>
                <c:pt idx="442">
                  <c:v>8.9943693824776698</c:v>
                </c:pt>
                <c:pt idx="443">
                  <c:v>8.8389923319444108</c:v>
                </c:pt>
                <c:pt idx="444">
                  <c:v>8.6285673997965606</c:v>
                </c:pt>
                <c:pt idx="445">
                  <c:v>8.8200701666015799</c:v>
                </c:pt>
                <c:pt idx="446">
                  <c:v>8.9458494297587396</c:v>
                </c:pt>
                <c:pt idx="447">
                  <c:v>9.0006256745236506</c:v>
                </c:pt>
                <c:pt idx="448">
                  <c:v>8.9367610123895904</c:v>
                </c:pt>
                <c:pt idx="449">
                  <c:v>9.0849364744013705</c:v>
                </c:pt>
                <c:pt idx="450">
                  <c:v>9.0340172414780007</c:v>
                </c:pt>
                <c:pt idx="451">
                  <c:v>9.0262338790846695</c:v>
                </c:pt>
                <c:pt idx="452">
                  <c:v>8.9278744853426701</c:v>
                </c:pt>
                <c:pt idx="453">
                  <c:v>8.9600623423611694</c:v>
                </c:pt>
                <c:pt idx="454">
                  <c:v>8.9685517621304207</c:v>
                </c:pt>
                <c:pt idx="455">
                  <c:v>8.7649537041629806</c:v>
                </c:pt>
                <c:pt idx="456">
                  <c:v>8.8855592171608802</c:v>
                </c:pt>
                <c:pt idx="457">
                  <c:v>8.8188896045884508</c:v>
                </c:pt>
                <c:pt idx="458">
                  <c:v>9.0609741551066101</c:v>
                </c:pt>
                <c:pt idx="459">
                  <c:v>9.0596135839536203</c:v>
                </c:pt>
                <c:pt idx="460">
                  <c:v>9.0629088131179802</c:v>
                </c:pt>
                <c:pt idx="461">
                  <c:v>9.1699901446192893</c:v>
                </c:pt>
                <c:pt idx="462">
                  <c:v>9.2330409083783707</c:v>
                </c:pt>
                <c:pt idx="463">
                  <c:v>8.8385042289999198</c:v>
                </c:pt>
                <c:pt idx="464">
                  <c:v>8.5873368617824202</c:v>
                </c:pt>
                <c:pt idx="465">
                  <c:v>9.0034295432999691</c:v>
                </c:pt>
                <c:pt idx="466">
                  <c:v>8.91944091074763</c:v>
                </c:pt>
                <c:pt idx="467">
                  <c:v>8.8513271850998994</c:v>
                </c:pt>
                <c:pt idx="468">
                  <c:v>8.9216063640776095</c:v>
                </c:pt>
                <c:pt idx="469">
                  <c:v>8.9764909156332902</c:v>
                </c:pt>
                <c:pt idx="470">
                  <c:v>9.0677101022269309</c:v>
                </c:pt>
                <c:pt idx="471">
                  <c:v>9.3964160865644306</c:v>
                </c:pt>
                <c:pt idx="472">
                  <c:v>9.2053978206582592</c:v>
                </c:pt>
                <c:pt idx="473">
                  <c:v>9.1474464298523692</c:v>
                </c:pt>
                <c:pt idx="474">
                  <c:v>9.2136638951661691</c:v>
                </c:pt>
                <c:pt idx="475">
                  <c:v>9.2184835498921096</c:v>
                </c:pt>
                <c:pt idx="476">
                  <c:v>9.1463551460089594</c:v>
                </c:pt>
                <c:pt idx="477">
                  <c:v>9.0593781142077994</c:v>
                </c:pt>
                <c:pt idx="478">
                  <c:v>8.9340651619049201</c:v>
                </c:pt>
                <c:pt idx="479">
                  <c:v>8.8154799951832494</c:v>
                </c:pt>
                <c:pt idx="480">
                  <c:v>8.8881282841547193</c:v>
                </c:pt>
                <c:pt idx="481">
                  <c:v>8.8202197223649907</c:v>
                </c:pt>
                <c:pt idx="482">
                  <c:v>8.9069233671263106</c:v>
                </c:pt>
                <c:pt idx="483">
                  <c:v>8.5689934765293305</c:v>
                </c:pt>
                <c:pt idx="484">
                  <c:v>8.6284848054227297</c:v>
                </c:pt>
                <c:pt idx="485">
                  <c:v>8.6938746445708794</c:v>
                </c:pt>
                <c:pt idx="486">
                  <c:v>8.6780364484660595</c:v>
                </c:pt>
                <c:pt idx="487">
                  <c:v>8.7089339492861306</c:v>
                </c:pt>
                <c:pt idx="488">
                  <c:v>8.6810541153787302</c:v>
                </c:pt>
                <c:pt idx="489">
                  <c:v>8.4256489870377802</c:v>
                </c:pt>
                <c:pt idx="490">
                  <c:v>8.6880082641912502</c:v>
                </c:pt>
                <c:pt idx="491">
                  <c:v>8.6756532136315503</c:v>
                </c:pt>
                <c:pt idx="492">
                  <c:v>8.6867379461242695</c:v>
                </c:pt>
                <c:pt idx="493">
                  <c:v>8.8222681381974102</c:v>
                </c:pt>
                <c:pt idx="494">
                  <c:v>8.7254190109148109</c:v>
                </c:pt>
                <c:pt idx="495">
                  <c:v>8.7960354583968403</c:v>
                </c:pt>
                <c:pt idx="496">
                  <c:v>8.7297091865384608</c:v>
                </c:pt>
                <c:pt idx="497">
                  <c:v>8.8978072567665603</c:v>
                </c:pt>
                <c:pt idx="498">
                  <c:v>8.9285351540493991</c:v>
                </c:pt>
                <c:pt idx="499">
                  <c:v>8.9083156250059101</c:v>
                </c:pt>
                <c:pt idx="500">
                  <c:v>9.0443032450831904</c:v>
                </c:pt>
                <c:pt idx="501">
                  <c:v>9.2263636503538198</c:v>
                </c:pt>
                <c:pt idx="502">
                  <c:v>9.2660864986152198</c:v>
                </c:pt>
                <c:pt idx="503">
                  <c:v>9.3392032749929204</c:v>
                </c:pt>
              </c:numCache>
            </c:numRef>
          </c:val>
          <c:smooth val="0"/>
          <c:extLst>
            <c:ext xmlns:c16="http://schemas.microsoft.com/office/drawing/2014/chart" uri="{C3380CC4-5D6E-409C-BE32-E72D297353CC}">
              <c16:uniqueId val="{00000000-BFCE-4DA3-9F18-4133EE95E54D}"/>
            </c:ext>
          </c:extLst>
        </c:ser>
        <c:ser>
          <c:idx val="1"/>
          <c:order val="1"/>
          <c:spPr>
            <a:ln w="28575" cap="rnd">
              <a:solidFill>
                <a:srgbClr val="465A63"/>
              </a:solidFill>
              <a:prstDash val="solid"/>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E$4:$AE$507</c:f>
              <c:numCache>
                <c:formatCode>#,##0.00_);\(#,##0.00\)</c:formatCode>
                <c:ptCount val="504"/>
                <c:pt idx="0">
                  <c:v>4.4076193954070497</c:v>
                </c:pt>
                <c:pt idx="1">
                  <c:v>4.51438165951682</c:v>
                </c:pt>
                <c:pt idx="2">
                  <c:v>4.5143487884469504</c:v>
                </c:pt>
                <c:pt idx="3">
                  <c:v>4.5100709925141702</c:v>
                </c:pt>
                <c:pt idx="4">
                  <c:v>4.5103820920598299</c:v>
                </c:pt>
                <c:pt idx="5">
                  <c:v>4.5104863095672902</c:v>
                </c:pt>
                <c:pt idx="6">
                  <c:v>4.6138765975608003</c:v>
                </c:pt>
                <c:pt idx="7">
                  <c:v>4.63131834084008</c:v>
                </c:pt>
                <c:pt idx="8">
                  <c:v>4.59104667246406</c:v>
                </c:pt>
                <c:pt idx="9">
                  <c:v>4.6435216926739704</c:v>
                </c:pt>
                <c:pt idx="10">
                  <c:v>4.6188233321739602</c:v>
                </c:pt>
                <c:pt idx="11">
                  <c:v>4.6415782454750198</c:v>
                </c:pt>
                <c:pt idx="12">
                  <c:v>4.6149312342662503</c:v>
                </c:pt>
                <c:pt idx="13">
                  <c:v>4.6150643394129398</c:v>
                </c:pt>
                <c:pt idx="14">
                  <c:v>4.7200219584159004</c:v>
                </c:pt>
                <c:pt idx="15">
                  <c:v>4.7262082495450697</c:v>
                </c:pt>
                <c:pt idx="16">
                  <c:v>4.7263709421915703</c:v>
                </c:pt>
                <c:pt idx="17">
                  <c:v>4.6680665447919498</c:v>
                </c:pt>
                <c:pt idx="18">
                  <c:v>4.70315617703399</c:v>
                </c:pt>
                <c:pt idx="19">
                  <c:v>4.7236570976743799</c:v>
                </c:pt>
                <c:pt idx="20">
                  <c:v>4.6938280630646698</c:v>
                </c:pt>
                <c:pt idx="21">
                  <c:v>4.7002859523869596</c:v>
                </c:pt>
                <c:pt idx="22">
                  <c:v>4.6517878910913204</c:v>
                </c:pt>
                <c:pt idx="23">
                  <c:v>4.4698883574166599</c:v>
                </c:pt>
                <c:pt idx="24">
                  <c:v>4.4762364786639601</c:v>
                </c:pt>
                <c:pt idx="25">
                  <c:v>4.4587457953767204</c:v>
                </c:pt>
                <c:pt idx="26">
                  <c:v>4.5691354862040301</c:v>
                </c:pt>
                <c:pt idx="27">
                  <c:v>4.56926161460781</c:v>
                </c:pt>
                <c:pt idx="28">
                  <c:v>4.6246178170997796</c:v>
                </c:pt>
                <c:pt idx="29">
                  <c:v>4.6881590911920599</c:v>
                </c:pt>
                <c:pt idx="30">
                  <c:v>4.6883171189878201</c:v>
                </c:pt>
                <c:pt idx="31">
                  <c:v>4.6651909766519903</c:v>
                </c:pt>
                <c:pt idx="32">
                  <c:v>4.6647829827778704</c:v>
                </c:pt>
                <c:pt idx="33">
                  <c:v>4.6449061699538499</c:v>
                </c:pt>
                <c:pt idx="34">
                  <c:v>4.6791535527585504</c:v>
                </c:pt>
                <c:pt idx="35">
                  <c:v>4.6909789425844801</c:v>
                </c:pt>
                <c:pt idx="36">
                  <c:v>4.69845776806741</c:v>
                </c:pt>
                <c:pt idx="37">
                  <c:v>4.9554497402955198</c:v>
                </c:pt>
                <c:pt idx="38">
                  <c:v>4.7433397547627099</c:v>
                </c:pt>
                <c:pt idx="39">
                  <c:v>4.6867586029571298</c:v>
                </c:pt>
                <c:pt idx="40">
                  <c:v>4.6698871670720097</c:v>
                </c:pt>
                <c:pt idx="41">
                  <c:v>4.6716960259234703</c:v>
                </c:pt>
                <c:pt idx="42">
                  <c:v>4.5805499209311202</c:v>
                </c:pt>
                <c:pt idx="43">
                  <c:v>4.5685556358665602</c:v>
                </c:pt>
                <c:pt idx="44">
                  <c:v>4.4393910681272697</c:v>
                </c:pt>
                <c:pt idx="45">
                  <c:v>4.4510610601459302</c:v>
                </c:pt>
                <c:pt idx="46">
                  <c:v>4.4978201526624204</c:v>
                </c:pt>
                <c:pt idx="47">
                  <c:v>4.6039286885224797</c:v>
                </c:pt>
                <c:pt idx="48">
                  <c:v>4.6647206248665896</c:v>
                </c:pt>
                <c:pt idx="49">
                  <c:v>4.6494794913238602</c:v>
                </c:pt>
                <c:pt idx="50">
                  <c:v>4.6263749721211802</c:v>
                </c:pt>
                <c:pt idx="51">
                  <c:v>4.6573291245333204</c:v>
                </c:pt>
                <c:pt idx="52">
                  <c:v>4.6398320819075201</c:v>
                </c:pt>
                <c:pt idx="53">
                  <c:v>4.6578146601807697</c:v>
                </c:pt>
                <c:pt idx="54">
                  <c:v>4.5875553762513697</c:v>
                </c:pt>
                <c:pt idx="55">
                  <c:v>4.5119703032126397</c:v>
                </c:pt>
                <c:pt idx="56">
                  <c:v>4.5455807656252798</c:v>
                </c:pt>
                <c:pt idx="57">
                  <c:v>4.5351829377074298</c:v>
                </c:pt>
                <c:pt idx="58">
                  <c:v>4.4151398731744802</c:v>
                </c:pt>
                <c:pt idx="59">
                  <c:v>4.4242096987512198</c:v>
                </c:pt>
                <c:pt idx="60">
                  <c:v>4.4313487570972798</c:v>
                </c:pt>
                <c:pt idx="61">
                  <c:v>4.4471131478417298</c:v>
                </c:pt>
                <c:pt idx="62">
                  <c:v>4.4780214130714402</c:v>
                </c:pt>
                <c:pt idx="63">
                  <c:v>4.4838199388442597</c:v>
                </c:pt>
                <c:pt idx="64">
                  <c:v>4.5540306642623198</c:v>
                </c:pt>
                <c:pt idx="65">
                  <c:v>4.6670327591316596</c:v>
                </c:pt>
                <c:pt idx="66">
                  <c:v>4.7892323760666899</c:v>
                </c:pt>
                <c:pt idx="67">
                  <c:v>4.8631153163238396</c:v>
                </c:pt>
                <c:pt idx="68">
                  <c:v>4.7852823092215298</c:v>
                </c:pt>
                <c:pt idx="69">
                  <c:v>4.74962580871256</c:v>
                </c:pt>
                <c:pt idx="70">
                  <c:v>4.6962454442758004</c:v>
                </c:pt>
                <c:pt idx="71">
                  <c:v>4.74692326961262</c:v>
                </c:pt>
                <c:pt idx="72">
                  <c:v>4.8404244197779001</c:v>
                </c:pt>
                <c:pt idx="73">
                  <c:v>4.84088924634748</c:v>
                </c:pt>
                <c:pt idx="74">
                  <c:v>4.8833234472455604</c:v>
                </c:pt>
                <c:pt idx="75">
                  <c:v>4.9498285799014701</c:v>
                </c:pt>
                <c:pt idx="76">
                  <c:v>5.0420294165251702</c:v>
                </c:pt>
                <c:pt idx="77">
                  <c:v>5.10422714183197</c:v>
                </c:pt>
                <c:pt idx="78">
                  <c:v>4.9691254906671096</c:v>
                </c:pt>
                <c:pt idx="79">
                  <c:v>5.1165660782411999</c:v>
                </c:pt>
                <c:pt idx="80">
                  <c:v>5.2975309489588698</c:v>
                </c:pt>
                <c:pt idx="81">
                  <c:v>5.3372742974317804</c:v>
                </c:pt>
                <c:pt idx="82">
                  <c:v>5.2668320845330996</c:v>
                </c:pt>
                <c:pt idx="83">
                  <c:v>5.2249742867802196</c:v>
                </c:pt>
                <c:pt idx="84">
                  <c:v>5.2806456492517597</c:v>
                </c:pt>
                <c:pt idx="85">
                  <c:v>5.3242156121303701</c:v>
                </c:pt>
                <c:pt idx="86">
                  <c:v>5.4581717721401501</c:v>
                </c:pt>
                <c:pt idx="87">
                  <c:v>5.3987094647096203</c:v>
                </c:pt>
                <c:pt idx="88">
                  <c:v>5.3042879537459804</c:v>
                </c:pt>
                <c:pt idx="89">
                  <c:v>5.5013551922404504</c:v>
                </c:pt>
                <c:pt idx="90">
                  <c:v>5.6330162462697704</c:v>
                </c:pt>
                <c:pt idx="91">
                  <c:v>5.8127618202091504</c:v>
                </c:pt>
                <c:pt idx="92">
                  <c:v>5.7285605263811199</c:v>
                </c:pt>
                <c:pt idx="93">
                  <c:v>5.6594073300946803</c:v>
                </c:pt>
                <c:pt idx="94">
                  <c:v>5.8510927141860503</c:v>
                </c:pt>
                <c:pt idx="95">
                  <c:v>5.7824760626128002</c:v>
                </c:pt>
                <c:pt idx="96">
                  <c:v>5.7564680468746801</c:v>
                </c:pt>
                <c:pt idx="97">
                  <c:v>5.7712259763235201</c:v>
                </c:pt>
                <c:pt idx="98">
                  <c:v>5.8332970656037304</c:v>
                </c:pt>
                <c:pt idx="99">
                  <c:v>5.6249383500352703</c:v>
                </c:pt>
                <c:pt idx="100">
                  <c:v>5.6136534249682999</c:v>
                </c:pt>
                <c:pt idx="101">
                  <c:v>5.6530609141163204</c:v>
                </c:pt>
                <c:pt idx="102">
                  <c:v>5.5993305937284497</c:v>
                </c:pt>
                <c:pt idx="103">
                  <c:v>5.6704546611577298</c:v>
                </c:pt>
                <c:pt idx="104">
                  <c:v>5.8063615172725802</c:v>
                </c:pt>
                <c:pt idx="105">
                  <c:v>5.9696011323100304</c:v>
                </c:pt>
                <c:pt idx="106">
                  <c:v>5.9752355181083301</c:v>
                </c:pt>
                <c:pt idx="107">
                  <c:v>5.9112098299679001</c:v>
                </c:pt>
                <c:pt idx="108">
                  <c:v>6.07335034049939</c:v>
                </c:pt>
                <c:pt idx="109">
                  <c:v>6.0594279654674201</c:v>
                </c:pt>
                <c:pt idx="110">
                  <c:v>6.3938287910403204</c:v>
                </c:pt>
                <c:pt idx="111">
                  <c:v>6.2699075976349796</c:v>
                </c:pt>
                <c:pt idx="112">
                  <c:v>6.0289266568965596</c:v>
                </c:pt>
                <c:pt idx="113">
                  <c:v>5.8479976169698196</c:v>
                </c:pt>
                <c:pt idx="114">
                  <c:v>5.86537974961694</c:v>
                </c:pt>
                <c:pt idx="115">
                  <c:v>5.9068148834396998</c:v>
                </c:pt>
                <c:pt idx="116">
                  <c:v>6.0169101611037998</c:v>
                </c:pt>
                <c:pt idx="117">
                  <c:v>6.0287620411209799</c:v>
                </c:pt>
                <c:pt idx="118">
                  <c:v>6.0292729318364904</c:v>
                </c:pt>
                <c:pt idx="119">
                  <c:v>6.0795301810806501</c:v>
                </c:pt>
                <c:pt idx="120">
                  <c:v>6.0923631011321504</c:v>
                </c:pt>
                <c:pt idx="121">
                  <c:v>5.9828921041517598</c:v>
                </c:pt>
                <c:pt idx="122">
                  <c:v>5.9615733915806901</c:v>
                </c:pt>
                <c:pt idx="123">
                  <c:v>5.9597231834832503</c:v>
                </c:pt>
                <c:pt idx="124">
                  <c:v>5.9035786450054202</c:v>
                </c:pt>
                <c:pt idx="125">
                  <c:v>5.8728948836473203</c:v>
                </c:pt>
                <c:pt idx="126">
                  <c:v>5.9943386707930602</c:v>
                </c:pt>
                <c:pt idx="127">
                  <c:v>6.1954814323914196</c:v>
                </c:pt>
                <c:pt idx="128">
                  <c:v>6.2826180041539299</c:v>
                </c:pt>
                <c:pt idx="129">
                  <c:v>6.3481889440906896</c:v>
                </c:pt>
                <c:pt idx="130">
                  <c:v>6.4901063194126998</c:v>
                </c:pt>
                <c:pt idx="131">
                  <c:v>6.3690217909594198</c:v>
                </c:pt>
                <c:pt idx="132">
                  <c:v>6.4503329842334498</c:v>
                </c:pt>
                <c:pt idx="133">
                  <c:v>6.3670620850635196</c:v>
                </c:pt>
                <c:pt idx="134">
                  <c:v>6.4683853655046102</c:v>
                </c:pt>
                <c:pt idx="135">
                  <c:v>6.4947686790883896</c:v>
                </c:pt>
                <c:pt idx="136">
                  <c:v>6.4159794226074496</c:v>
                </c:pt>
                <c:pt idx="137">
                  <c:v>6.5054017523968204</c:v>
                </c:pt>
                <c:pt idx="138">
                  <c:v>6.6349404806699903</c:v>
                </c:pt>
                <c:pt idx="139">
                  <c:v>6.6318591193662497</c:v>
                </c:pt>
                <c:pt idx="140">
                  <c:v>6.6013340062528503</c:v>
                </c:pt>
                <c:pt idx="141">
                  <c:v>6.6020167549551996</c:v>
                </c:pt>
                <c:pt idx="142">
                  <c:v>6.6657627647751498</c:v>
                </c:pt>
                <c:pt idx="143">
                  <c:v>6.8513985779935904</c:v>
                </c:pt>
                <c:pt idx="144">
                  <c:v>6.8536582848480503</c:v>
                </c:pt>
                <c:pt idx="145">
                  <c:v>6.7631438668005801</c:v>
                </c:pt>
                <c:pt idx="146">
                  <c:v>6.8632318176481597</c:v>
                </c:pt>
                <c:pt idx="147">
                  <c:v>6.85592590425221</c:v>
                </c:pt>
                <c:pt idx="148">
                  <c:v>7.0635506029118904</c:v>
                </c:pt>
                <c:pt idx="149">
                  <c:v>7.2150351108523898</c:v>
                </c:pt>
                <c:pt idx="150">
                  <c:v>7.1298161144421099</c:v>
                </c:pt>
                <c:pt idx="151">
                  <c:v>7.1491535668370298</c:v>
                </c:pt>
                <c:pt idx="152">
                  <c:v>7.1724927905403701</c:v>
                </c:pt>
                <c:pt idx="153">
                  <c:v>7.1158151040697</c:v>
                </c:pt>
                <c:pt idx="154">
                  <c:v>7.1416768876386101</c:v>
                </c:pt>
                <c:pt idx="155">
                  <c:v>6.9976748634832404</c:v>
                </c:pt>
                <c:pt idx="156">
                  <c:v>7.17976604164277</c:v>
                </c:pt>
                <c:pt idx="157">
                  <c:v>7.0760061808585402</c:v>
                </c:pt>
                <c:pt idx="158">
                  <c:v>6.9503782430765799</c:v>
                </c:pt>
                <c:pt idx="159">
                  <c:v>6.9946848281673004</c:v>
                </c:pt>
                <c:pt idx="160">
                  <c:v>6.88986801590866</c:v>
                </c:pt>
                <c:pt idx="161">
                  <c:v>6.4769510783963202</c:v>
                </c:pt>
                <c:pt idx="162">
                  <c:v>6.2194301440417199</c:v>
                </c:pt>
                <c:pt idx="163">
                  <c:v>6.0966467495908896</c:v>
                </c:pt>
                <c:pt idx="164">
                  <c:v>6.2958986163758901</c:v>
                </c:pt>
                <c:pt idx="165">
                  <c:v>6.3549787792471397</c:v>
                </c:pt>
                <c:pt idx="166">
                  <c:v>6.4429993508876002</c:v>
                </c:pt>
                <c:pt idx="167">
                  <c:v>6.7202852508135296</c:v>
                </c:pt>
                <c:pt idx="168">
                  <c:v>6.7672344621271296</c:v>
                </c:pt>
                <c:pt idx="169">
                  <c:v>6.8982485793457498</c:v>
                </c:pt>
                <c:pt idx="170">
                  <c:v>6.9696619080771098</c:v>
                </c:pt>
                <c:pt idx="171">
                  <c:v>7.0626884674881598</c:v>
                </c:pt>
                <c:pt idx="172">
                  <c:v>7.4614697000688901</c:v>
                </c:pt>
                <c:pt idx="173">
                  <c:v>7.8400786675421203</c:v>
                </c:pt>
                <c:pt idx="174">
                  <c:v>7.7567352669748297</c:v>
                </c:pt>
                <c:pt idx="175">
                  <c:v>7.8062750485679802</c:v>
                </c:pt>
                <c:pt idx="176">
                  <c:v>7.8253963903998196</c:v>
                </c:pt>
                <c:pt idx="177">
                  <c:v>7.7121224702359301</c:v>
                </c:pt>
                <c:pt idx="178">
                  <c:v>7.6210221794979098</c:v>
                </c:pt>
                <c:pt idx="179">
                  <c:v>7.6004937694682404</c:v>
                </c:pt>
                <c:pt idx="180">
                  <c:v>7.6128888317229899</c:v>
                </c:pt>
                <c:pt idx="181">
                  <c:v>7.5959375179727102</c:v>
                </c:pt>
                <c:pt idx="182">
                  <c:v>7.5789560692321603</c:v>
                </c:pt>
                <c:pt idx="183">
                  <c:v>7.5808123195136599</c:v>
                </c:pt>
                <c:pt idx="184">
                  <c:v>7.7696151466684302</c:v>
                </c:pt>
                <c:pt idx="185">
                  <c:v>7.7244737637602903</c:v>
                </c:pt>
                <c:pt idx="186">
                  <c:v>7.7254314853995396</c:v>
                </c:pt>
                <c:pt idx="187">
                  <c:v>7.68175501654133</c:v>
                </c:pt>
                <c:pt idx="188">
                  <c:v>7.3942308273623496</c:v>
                </c:pt>
                <c:pt idx="189">
                  <c:v>7.3486444921227898</c:v>
                </c:pt>
                <c:pt idx="190">
                  <c:v>7.1992501457935498</c:v>
                </c:pt>
                <c:pt idx="191">
                  <c:v>7.12467150134436</c:v>
                </c:pt>
                <c:pt idx="192">
                  <c:v>7.1764424401570199</c:v>
                </c:pt>
                <c:pt idx="193">
                  <c:v>7.2872133664871201</c:v>
                </c:pt>
                <c:pt idx="194">
                  <c:v>7.4083188817448002</c:v>
                </c:pt>
                <c:pt idx="195">
                  <c:v>7.2961015154514701</c:v>
                </c:pt>
                <c:pt idx="196">
                  <c:v>7.0514430052584798</c:v>
                </c:pt>
                <c:pt idx="197">
                  <c:v>7.0125146746842901</c:v>
                </c:pt>
                <c:pt idx="198">
                  <c:v>6.6609831132963304</c:v>
                </c:pt>
                <c:pt idx="199">
                  <c:v>6.3872328101062603</c:v>
                </c:pt>
                <c:pt idx="200">
                  <c:v>6.4955026329567804</c:v>
                </c:pt>
                <c:pt idx="201">
                  <c:v>6.5385379635269301</c:v>
                </c:pt>
                <c:pt idx="202">
                  <c:v>6.5631977955485103</c:v>
                </c:pt>
                <c:pt idx="203">
                  <c:v>6.7215962335276203</c:v>
                </c:pt>
                <c:pt idx="204">
                  <c:v>6.5359913170928303</c:v>
                </c:pt>
                <c:pt idx="205">
                  <c:v>6.56536703437345</c:v>
                </c:pt>
                <c:pt idx="206">
                  <c:v>6.4720456769459203</c:v>
                </c:pt>
                <c:pt idx="207">
                  <c:v>6.6106939826064002</c:v>
                </c:pt>
                <c:pt idx="208">
                  <c:v>6.6113749357721199</c:v>
                </c:pt>
                <c:pt idx="209">
                  <c:v>6.1179185092217798</c:v>
                </c:pt>
                <c:pt idx="210">
                  <c:v>6.3186757503765003</c:v>
                </c:pt>
                <c:pt idx="211">
                  <c:v>6.2390963753752402</c:v>
                </c:pt>
                <c:pt idx="212">
                  <c:v>6.4415372455427304</c:v>
                </c:pt>
                <c:pt idx="213">
                  <c:v>6.1854203893669704</c:v>
                </c:pt>
                <c:pt idx="214">
                  <c:v>6.0595400735165201</c:v>
                </c:pt>
                <c:pt idx="215">
                  <c:v>6.1231554338472103</c:v>
                </c:pt>
                <c:pt idx="216">
                  <c:v>6.1295421179443101</c:v>
                </c:pt>
                <c:pt idx="217">
                  <c:v>6.1300981039878302</c:v>
                </c:pt>
                <c:pt idx="218">
                  <c:v>6.3567132812173499</c:v>
                </c:pt>
                <c:pt idx="219">
                  <c:v>6.4040563909503403</c:v>
                </c:pt>
                <c:pt idx="220">
                  <c:v>6.5349540709883698</c:v>
                </c:pt>
                <c:pt idx="221">
                  <c:v>6.8934064116554996</c:v>
                </c:pt>
                <c:pt idx="222">
                  <c:v>6.8544962981610196</c:v>
                </c:pt>
                <c:pt idx="223">
                  <c:v>6.8033622253405301</c:v>
                </c:pt>
                <c:pt idx="224">
                  <c:v>6.8041108424380301</c:v>
                </c:pt>
                <c:pt idx="225">
                  <c:v>6.9143328458689703</c:v>
                </c:pt>
                <c:pt idx="226">
                  <c:v>7.0810108785664996</c:v>
                </c:pt>
                <c:pt idx="227">
                  <c:v>7.1303831492917196</c:v>
                </c:pt>
                <c:pt idx="228">
                  <c:v>7.4152252384602697</c:v>
                </c:pt>
                <c:pt idx="229">
                  <c:v>7.4659088319313804</c:v>
                </c:pt>
                <c:pt idx="230">
                  <c:v>7.4519576855147101</c:v>
                </c:pt>
                <c:pt idx="231">
                  <c:v>7.4411929898062796</c:v>
                </c:pt>
                <c:pt idx="232">
                  <c:v>7.42217297495261</c:v>
                </c:pt>
                <c:pt idx="233">
                  <c:v>7.42310387119384</c:v>
                </c:pt>
                <c:pt idx="234">
                  <c:v>6.9504525405128197</c:v>
                </c:pt>
                <c:pt idx="235">
                  <c:v>6.8896954663324603</c:v>
                </c:pt>
                <c:pt idx="236">
                  <c:v>7.1182434848439096</c:v>
                </c:pt>
                <c:pt idx="237">
                  <c:v>7.1190938386914997</c:v>
                </c:pt>
                <c:pt idx="238">
                  <c:v>7.2765497967452601</c:v>
                </c:pt>
                <c:pt idx="239">
                  <c:v>7.4232372476592499</c:v>
                </c:pt>
                <c:pt idx="240">
                  <c:v>7.4528707663304701</c:v>
                </c:pt>
                <c:pt idx="241">
                  <c:v>7.4689562521995398</c:v>
                </c:pt>
                <c:pt idx="242">
                  <c:v>7.51506077496584</c:v>
                </c:pt>
                <c:pt idx="243">
                  <c:v>7.8613351730657302</c:v>
                </c:pt>
                <c:pt idx="244">
                  <c:v>8.1094113004462098</c:v>
                </c:pt>
                <c:pt idx="245">
                  <c:v>8.3377122579258405</c:v>
                </c:pt>
                <c:pt idx="246">
                  <c:v>8.4440899810450105</c:v>
                </c:pt>
                <c:pt idx="247">
                  <c:v>8.3097047250568004</c:v>
                </c:pt>
                <c:pt idx="248">
                  <c:v>8.4871752878087907</c:v>
                </c:pt>
                <c:pt idx="249">
                  <c:v>8.4711770840206793</c:v>
                </c:pt>
                <c:pt idx="250">
                  <c:v>8.4749241115299494</c:v>
                </c:pt>
                <c:pt idx="251">
                  <c:v>7.8683449445675002</c:v>
                </c:pt>
                <c:pt idx="252">
                  <c:v>7.9958589042064698</c:v>
                </c:pt>
                <c:pt idx="253">
                  <c:v>7.9969765436640197</c:v>
                </c:pt>
                <c:pt idx="254">
                  <c:v>8.0691865278704409</c:v>
                </c:pt>
                <c:pt idx="255">
                  <c:v>8.0726118661836193</c:v>
                </c:pt>
                <c:pt idx="256">
                  <c:v>8.2249613531821897</c:v>
                </c:pt>
                <c:pt idx="257">
                  <c:v>8.3333396301113005</c:v>
                </c:pt>
                <c:pt idx="258">
                  <c:v>8.1460552733675602</c:v>
                </c:pt>
                <c:pt idx="259">
                  <c:v>8.1472236447281308</c:v>
                </c:pt>
                <c:pt idx="260">
                  <c:v>8.1306729150795007</c:v>
                </c:pt>
                <c:pt idx="261">
                  <c:v>8.1798594312535506</c:v>
                </c:pt>
                <c:pt idx="262">
                  <c:v>8.2337022040006396</c:v>
                </c:pt>
                <c:pt idx="263">
                  <c:v>8.0923121898722901</c:v>
                </c:pt>
                <c:pt idx="264">
                  <c:v>8.3529493798976109</c:v>
                </c:pt>
                <c:pt idx="265">
                  <c:v>8.0887527670044097</c:v>
                </c:pt>
                <c:pt idx="266">
                  <c:v>7.9523415078447997</c:v>
                </c:pt>
                <c:pt idx="267">
                  <c:v>7.9776555787560897</c:v>
                </c:pt>
                <c:pt idx="268">
                  <c:v>7.7800255357231798</c:v>
                </c:pt>
                <c:pt idx="269">
                  <c:v>7.6910828481901303</c:v>
                </c:pt>
                <c:pt idx="270">
                  <c:v>7.7129293535573202</c:v>
                </c:pt>
                <c:pt idx="271">
                  <c:v>7.78022915757942</c:v>
                </c:pt>
                <c:pt idx="272">
                  <c:v>7.8006976985734804</c:v>
                </c:pt>
                <c:pt idx="273">
                  <c:v>8.6108384873902502</c:v>
                </c:pt>
                <c:pt idx="274">
                  <c:v>8.6315944141789096</c:v>
                </c:pt>
                <c:pt idx="275">
                  <c:v>8.5075138037365896</c:v>
                </c:pt>
                <c:pt idx="276">
                  <c:v>8.5621952415225007</c:v>
                </c:pt>
                <c:pt idx="277">
                  <c:v>8.6915632827812601</c:v>
                </c:pt>
                <c:pt idx="278">
                  <c:v>8.3510429106226791</c:v>
                </c:pt>
                <c:pt idx="279">
                  <c:v>8.3522984463888701</c:v>
                </c:pt>
                <c:pt idx="280">
                  <c:v>8.1535907055064794</c:v>
                </c:pt>
                <c:pt idx="281">
                  <c:v>8.3163678634895</c:v>
                </c:pt>
                <c:pt idx="282">
                  <c:v>8.24804651847227</c:v>
                </c:pt>
                <c:pt idx="283">
                  <c:v>8.3701298604782899</c:v>
                </c:pt>
                <c:pt idx="284">
                  <c:v>8.3713984802052401</c:v>
                </c:pt>
                <c:pt idx="285">
                  <c:v>8.3349613114296908</c:v>
                </c:pt>
                <c:pt idx="286">
                  <c:v>8.5044718083985806</c:v>
                </c:pt>
                <c:pt idx="287">
                  <c:v>8.2135434391070898</c:v>
                </c:pt>
                <c:pt idx="288">
                  <c:v>8.21600245000303</c:v>
                </c:pt>
                <c:pt idx="289">
                  <c:v>8.2272340058928002</c:v>
                </c:pt>
                <c:pt idx="290">
                  <c:v>8.3340080871567306</c:v>
                </c:pt>
                <c:pt idx="291">
                  <c:v>8.1314636137401397</c:v>
                </c:pt>
                <c:pt idx="292">
                  <c:v>8.2852820954590705</c:v>
                </c:pt>
                <c:pt idx="293">
                  <c:v>8.2353630801915791</c:v>
                </c:pt>
                <c:pt idx="294">
                  <c:v>8.2347367053084906</c:v>
                </c:pt>
                <c:pt idx="295">
                  <c:v>8.3543925112915005</c:v>
                </c:pt>
                <c:pt idx="296">
                  <c:v>8.4401129576247804</c:v>
                </c:pt>
                <c:pt idx="297">
                  <c:v>8.3302130279566793</c:v>
                </c:pt>
                <c:pt idx="298">
                  <c:v>8.3460095860953594</c:v>
                </c:pt>
                <c:pt idx="299">
                  <c:v>8.3156142750011703</c:v>
                </c:pt>
                <c:pt idx="300">
                  <c:v>8.1929754888104593</c:v>
                </c:pt>
                <c:pt idx="301">
                  <c:v>8.1035651584497597</c:v>
                </c:pt>
                <c:pt idx="302">
                  <c:v>8.4048345204390298</c:v>
                </c:pt>
                <c:pt idx="303">
                  <c:v>8.8697032719195796</c:v>
                </c:pt>
                <c:pt idx="304">
                  <c:v>8.8737368961753393</c:v>
                </c:pt>
                <c:pt idx="305">
                  <c:v>8.8750845111070102</c:v>
                </c:pt>
                <c:pt idx="306">
                  <c:v>8.7760198335470498</c:v>
                </c:pt>
                <c:pt idx="307">
                  <c:v>8.7948482887203596</c:v>
                </c:pt>
                <c:pt idx="308">
                  <c:v>8.7961771256146601</c:v>
                </c:pt>
                <c:pt idx="309">
                  <c:v>8.8015076908585499</c:v>
                </c:pt>
                <c:pt idx="310">
                  <c:v>9.2441239425148893</c:v>
                </c:pt>
                <c:pt idx="311">
                  <c:v>9.4649667338760999</c:v>
                </c:pt>
                <c:pt idx="312">
                  <c:v>9.4664933061492391</c:v>
                </c:pt>
                <c:pt idx="313">
                  <c:v>9.3821681995818107</c:v>
                </c:pt>
                <c:pt idx="314">
                  <c:v>9.1619214988753903</c:v>
                </c:pt>
                <c:pt idx="315">
                  <c:v>9.1519236315087404</c:v>
                </c:pt>
                <c:pt idx="316">
                  <c:v>8.93013785449482</c:v>
                </c:pt>
                <c:pt idx="317">
                  <c:v>8.4278277528376595</c:v>
                </c:pt>
                <c:pt idx="318">
                  <c:v>8.7605106313878807</c:v>
                </c:pt>
                <c:pt idx="319">
                  <c:v>8.5682529092511501</c:v>
                </c:pt>
                <c:pt idx="320">
                  <c:v>8.4903086038368301</c:v>
                </c:pt>
                <c:pt idx="321">
                  <c:v>8.3871915553226799</c:v>
                </c:pt>
                <c:pt idx="322">
                  <c:v>8.4181913211585098</c:v>
                </c:pt>
                <c:pt idx="323">
                  <c:v>8.3414269809115495</c:v>
                </c:pt>
                <c:pt idx="324">
                  <c:v>8.5832274656115803</c:v>
                </c:pt>
                <c:pt idx="325">
                  <c:v>9.0414316150743606</c:v>
                </c:pt>
                <c:pt idx="326">
                  <c:v>9.1828419599518494</c:v>
                </c:pt>
                <c:pt idx="327">
                  <c:v>9.0765507641093208</c:v>
                </c:pt>
                <c:pt idx="328">
                  <c:v>9.2130504996332494</c:v>
                </c:pt>
                <c:pt idx="329">
                  <c:v>9.0888943825387702</c:v>
                </c:pt>
                <c:pt idx="330">
                  <c:v>8.9915666594169092</c:v>
                </c:pt>
                <c:pt idx="331">
                  <c:v>8.9958510821764506</c:v>
                </c:pt>
                <c:pt idx="332">
                  <c:v>8.90238319281268</c:v>
                </c:pt>
                <c:pt idx="333">
                  <c:v>8.8344292353876401</c:v>
                </c:pt>
                <c:pt idx="334">
                  <c:v>8.3998392656150305</c:v>
                </c:pt>
                <c:pt idx="335">
                  <c:v>8.6249057959873596</c:v>
                </c:pt>
                <c:pt idx="336">
                  <c:v>8.8807672037352994</c:v>
                </c:pt>
                <c:pt idx="337">
                  <c:v>8.9785769259035497</c:v>
                </c:pt>
                <c:pt idx="338">
                  <c:v>9.1172577686173693</c:v>
                </c:pt>
                <c:pt idx="339">
                  <c:v>9.1518940441037699</c:v>
                </c:pt>
                <c:pt idx="340">
                  <c:v>9.4624576310324304</c:v>
                </c:pt>
                <c:pt idx="341">
                  <c:v>9.3986681606501499</c:v>
                </c:pt>
                <c:pt idx="342">
                  <c:v>9.4910382592847498</c:v>
                </c:pt>
                <c:pt idx="343">
                  <c:v>9.5488879532323008</c:v>
                </c:pt>
                <c:pt idx="344">
                  <c:v>9.7024906554767796</c:v>
                </c:pt>
                <c:pt idx="345">
                  <c:v>9.6956067022927996</c:v>
                </c:pt>
                <c:pt idx="346">
                  <c:v>9.7696661915480103</c:v>
                </c:pt>
                <c:pt idx="347">
                  <c:v>9.6912098639904105</c:v>
                </c:pt>
                <c:pt idx="348">
                  <c:v>9.3030858902415599</c:v>
                </c:pt>
                <c:pt idx="349">
                  <c:v>9.4779247093504893</c:v>
                </c:pt>
                <c:pt idx="350">
                  <c:v>9.2570507555499102</c:v>
                </c:pt>
                <c:pt idx="351">
                  <c:v>9.3446122191742305</c:v>
                </c:pt>
                <c:pt idx="352">
                  <c:v>9.3092453850568102</c:v>
                </c:pt>
                <c:pt idx="353">
                  <c:v>9.3773208477620607</c:v>
                </c:pt>
                <c:pt idx="354">
                  <c:v>9.2735087033132206</c:v>
                </c:pt>
                <c:pt idx="355">
                  <c:v>9.1886649972248602</c:v>
                </c:pt>
                <c:pt idx="356">
                  <c:v>9.2165519134127791</c:v>
                </c:pt>
                <c:pt idx="357">
                  <c:v>9.3141439414555194</c:v>
                </c:pt>
                <c:pt idx="358">
                  <c:v>9.4456509499918493</c:v>
                </c:pt>
                <c:pt idx="359">
                  <c:v>9.5539383474039408</c:v>
                </c:pt>
                <c:pt idx="360">
                  <c:v>9.8268561292469503</c:v>
                </c:pt>
                <c:pt idx="361">
                  <c:v>9.4248444397909399</c:v>
                </c:pt>
                <c:pt idx="362">
                  <c:v>9.7427674043921009</c:v>
                </c:pt>
                <c:pt idx="363">
                  <c:v>9.6817652537403909</c:v>
                </c:pt>
                <c:pt idx="364">
                  <c:v>9.6300178383476798</c:v>
                </c:pt>
                <c:pt idx="365">
                  <c:v>9.7194533856759797</c:v>
                </c:pt>
                <c:pt idx="366">
                  <c:v>9.41434139102053</c:v>
                </c:pt>
                <c:pt idx="367">
                  <c:v>9.2398920712104395</c:v>
                </c:pt>
                <c:pt idx="368">
                  <c:v>9.3542448555182496</c:v>
                </c:pt>
                <c:pt idx="369">
                  <c:v>9.6490039466994304</c:v>
                </c:pt>
                <c:pt idx="370">
                  <c:v>9.58937337312911</c:v>
                </c:pt>
                <c:pt idx="371">
                  <c:v>9.7015446929554798</c:v>
                </c:pt>
                <c:pt idx="372">
                  <c:v>9.7086155727890802</c:v>
                </c:pt>
                <c:pt idx="373">
                  <c:v>9.6307189036562608</c:v>
                </c:pt>
                <c:pt idx="374">
                  <c:v>9.3472781918307408</c:v>
                </c:pt>
                <c:pt idx="375">
                  <c:v>9.2572665017170799</c:v>
                </c:pt>
                <c:pt idx="376">
                  <c:v>9.3354774629669208</c:v>
                </c:pt>
                <c:pt idx="377">
                  <c:v>9.5864912224349705</c:v>
                </c:pt>
                <c:pt idx="378">
                  <c:v>9.6293618200427495</c:v>
                </c:pt>
                <c:pt idx="379">
                  <c:v>9.7057414501322707</c:v>
                </c:pt>
                <c:pt idx="380">
                  <c:v>9.75069252898016</c:v>
                </c:pt>
                <c:pt idx="381">
                  <c:v>9.6728746875496299</c:v>
                </c:pt>
                <c:pt idx="382">
                  <c:v>9.6286000855455995</c:v>
                </c:pt>
                <c:pt idx="383">
                  <c:v>9.5886165058560806</c:v>
                </c:pt>
                <c:pt idx="384">
                  <c:v>9.6055592009379502</c:v>
                </c:pt>
                <c:pt idx="385">
                  <c:v>9.5665381801822296</c:v>
                </c:pt>
                <c:pt idx="386">
                  <c:v>9.6182742663344793</c:v>
                </c:pt>
                <c:pt idx="387">
                  <c:v>9.7700644799953409</c:v>
                </c:pt>
                <c:pt idx="388">
                  <c:v>9.7137453230531197</c:v>
                </c:pt>
                <c:pt idx="389">
                  <c:v>9.7347061314350203</c:v>
                </c:pt>
                <c:pt idx="390">
                  <c:v>9.8034132748277898</c:v>
                </c:pt>
                <c:pt idx="391">
                  <c:v>9.84317510056127</c:v>
                </c:pt>
                <c:pt idx="392">
                  <c:v>9.8011079565046106</c:v>
                </c:pt>
                <c:pt idx="393">
                  <c:v>9.4970265367034301</c:v>
                </c:pt>
                <c:pt idx="394">
                  <c:v>9.4712648137172</c:v>
                </c:pt>
                <c:pt idx="395">
                  <c:v>9.52137871822306</c:v>
                </c:pt>
                <c:pt idx="396">
                  <c:v>9.5288688383243603</c:v>
                </c:pt>
                <c:pt idx="397">
                  <c:v>9.5926898617973801</c:v>
                </c:pt>
                <c:pt idx="398">
                  <c:v>9.4435467072850301</c:v>
                </c:pt>
                <c:pt idx="399">
                  <c:v>9.4861743405667394</c:v>
                </c:pt>
                <c:pt idx="400">
                  <c:v>9.5398935817858206</c:v>
                </c:pt>
                <c:pt idx="401">
                  <c:v>9.3584436338622492</c:v>
                </c:pt>
                <c:pt idx="402">
                  <c:v>9.3887306413326197</c:v>
                </c:pt>
                <c:pt idx="403">
                  <c:v>9.3940827401178897</c:v>
                </c:pt>
                <c:pt idx="404">
                  <c:v>9.4200505268608392</c:v>
                </c:pt>
                <c:pt idx="405">
                  <c:v>9.4392352877404999</c:v>
                </c:pt>
                <c:pt idx="406">
                  <c:v>9.4688351707465799</c:v>
                </c:pt>
                <c:pt idx="407">
                  <c:v>9.5172584756408103</c:v>
                </c:pt>
                <c:pt idx="408">
                  <c:v>9.6493455057290092</c:v>
                </c:pt>
                <c:pt idx="409">
                  <c:v>9.7719950884070794</c:v>
                </c:pt>
                <c:pt idx="410">
                  <c:v>9.7974531292031806</c:v>
                </c:pt>
                <c:pt idx="411">
                  <c:v>10.032666035331401</c:v>
                </c:pt>
                <c:pt idx="412">
                  <c:v>10.067110010493</c:v>
                </c:pt>
                <c:pt idx="413">
                  <c:v>10.0615506714296</c:v>
                </c:pt>
                <c:pt idx="414">
                  <c:v>9.8954587081055596</c:v>
                </c:pt>
                <c:pt idx="415">
                  <c:v>10.0151360766608</c:v>
                </c:pt>
                <c:pt idx="416">
                  <c:v>9.8444587604775098</c:v>
                </c:pt>
                <c:pt idx="417">
                  <c:v>9.7856822357678901</c:v>
                </c:pt>
                <c:pt idx="418">
                  <c:v>9.6775405128611194</c:v>
                </c:pt>
                <c:pt idx="419">
                  <c:v>9.6508039650904305</c:v>
                </c:pt>
                <c:pt idx="420">
                  <c:v>9.6102972212266593</c:v>
                </c:pt>
                <c:pt idx="421">
                  <c:v>9.6143049490961996</c:v>
                </c:pt>
                <c:pt idx="422">
                  <c:v>9.5806576108225094</c:v>
                </c:pt>
                <c:pt idx="423">
                  <c:v>9.5669540620625497</c:v>
                </c:pt>
                <c:pt idx="424">
                  <c:v>9.4442178393972007</c:v>
                </c:pt>
                <c:pt idx="425">
                  <c:v>9.5422704059738095</c:v>
                </c:pt>
                <c:pt idx="426">
                  <c:v>9.5369315003454602</c:v>
                </c:pt>
                <c:pt idx="427">
                  <c:v>9.4609203857050996</c:v>
                </c:pt>
                <c:pt idx="428">
                  <c:v>9.5580779138258407</c:v>
                </c:pt>
                <c:pt idx="429">
                  <c:v>9.7729116736837902</c:v>
                </c:pt>
                <c:pt idx="430">
                  <c:v>9.9745472921579399</c:v>
                </c:pt>
                <c:pt idx="431">
                  <c:v>10.1452667163098</c:v>
                </c:pt>
                <c:pt idx="432">
                  <c:v>10.1642603066785</c:v>
                </c:pt>
                <c:pt idx="433">
                  <c:v>10.1078456890226</c:v>
                </c:pt>
                <c:pt idx="434">
                  <c:v>10.0308067241718</c:v>
                </c:pt>
                <c:pt idx="435">
                  <c:v>9.9515138518442292</c:v>
                </c:pt>
                <c:pt idx="436">
                  <c:v>9.9422444690932608</c:v>
                </c:pt>
                <c:pt idx="437">
                  <c:v>9.9245553490466296</c:v>
                </c:pt>
                <c:pt idx="438">
                  <c:v>9.9411574549417203</c:v>
                </c:pt>
                <c:pt idx="439">
                  <c:v>10.060282594940499</c:v>
                </c:pt>
                <c:pt idx="440">
                  <c:v>10.173363176131399</c:v>
                </c:pt>
                <c:pt idx="441">
                  <c:v>10.1520838691075</c:v>
                </c:pt>
                <c:pt idx="442">
                  <c:v>10.1058362154743</c:v>
                </c:pt>
                <c:pt idx="443">
                  <c:v>9.9507304093975204</c:v>
                </c:pt>
                <c:pt idx="444">
                  <c:v>9.8969113286200798</c:v>
                </c:pt>
                <c:pt idx="445">
                  <c:v>9.8953531858181307</c:v>
                </c:pt>
                <c:pt idx="446">
                  <c:v>9.9429624575715003</c:v>
                </c:pt>
                <c:pt idx="447">
                  <c:v>9.9631522428138908</c:v>
                </c:pt>
                <c:pt idx="448">
                  <c:v>9.9099596472477405</c:v>
                </c:pt>
                <c:pt idx="449">
                  <c:v>9.8778462971760099</c:v>
                </c:pt>
                <c:pt idx="450">
                  <c:v>9.8743702600487193</c:v>
                </c:pt>
                <c:pt idx="451">
                  <c:v>9.7442914296305698</c:v>
                </c:pt>
                <c:pt idx="452">
                  <c:v>9.7248692911614505</c:v>
                </c:pt>
                <c:pt idx="453">
                  <c:v>9.6402400865723603</c:v>
                </c:pt>
                <c:pt idx="454">
                  <c:v>9.5018363115336495</c:v>
                </c:pt>
                <c:pt idx="455">
                  <c:v>9.4420134132361593</c:v>
                </c:pt>
                <c:pt idx="456">
                  <c:v>9.4340776983788501</c:v>
                </c:pt>
                <c:pt idx="457">
                  <c:v>9.5378023793428692</c:v>
                </c:pt>
                <c:pt idx="458">
                  <c:v>9.9200268128651192</c:v>
                </c:pt>
                <c:pt idx="459">
                  <c:v>9.8854204457854795</c:v>
                </c:pt>
                <c:pt idx="460">
                  <c:v>9.8564203337965299</c:v>
                </c:pt>
                <c:pt idx="461">
                  <c:v>9.7661267177379507</c:v>
                </c:pt>
                <c:pt idx="462">
                  <c:v>9.6834595117997395</c:v>
                </c:pt>
                <c:pt idx="463">
                  <c:v>9.4940000287403699</c:v>
                </c:pt>
                <c:pt idx="464">
                  <c:v>9.4273014053973103</c:v>
                </c:pt>
                <c:pt idx="465">
                  <c:v>9.4542782727124006</c:v>
                </c:pt>
                <c:pt idx="466">
                  <c:v>9.4800663598352592</c:v>
                </c:pt>
                <c:pt idx="467">
                  <c:v>9.5337939820971194</c:v>
                </c:pt>
                <c:pt idx="468">
                  <c:v>9.5749725449051795</c:v>
                </c:pt>
                <c:pt idx="469">
                  <c:v>9.7107706155530504</c:v>
                </c:pt>
                <c:pt idx="470">
                  <c:v>9.7474888944456595</c:v>
                </c:pt>
                <c:pt idx="471">
                  <c:v>9.7949464695698207</c:v>
                </c:pt>
                <c:pt idx="472">
                  <c:v>9.8148275312155207</c:v>
                </c:pt>
                <c:pt idx="473">
                  <c:v>9.7649841405192905</c:v>
                </c:pt>
                <c:pt idx="474">
                  <c:v>9.6754084598789802</c:v>
                </c:pt>
                <c:pt idx="475">
                  <c:v>9.7609621973645808</c:v>
                </c:pt>
                <c:pt idx="476">
                  <c:v>9.7842486343989403</c:v>
                </c:pt>
                <c:pt idx="477">
                  <c:v>9.7719030788609498</c:v>
                </c:pt>
                <c:pt idx="478">
                  <c:v>9.7458795323215792</c:v>
                </c:pt>
                <c:pt idx="479">
                  <c:v>9.7222715613151198</c:v>
                </c:pt>
                <c:pt idx="480">
                  <c:v>9.7095958138565805</c:v>
                </c:pt>
                <c:pt idx="481">
                  <c:v>9.7776816426078206</c:v>
                </c:pt>
                <c:pt idx="482">
                  <c:v>9.8130466040408493</c:v>
                </c:pt>
                <c:pt idx="483">
                  <c:v>9.7874113261723608</c:v>
                </c:pt>
                <c:pt idx="484">
                  <c:v>9.6091145897260297</c:v>
                </c:pt>
                <c:pt idx="485">
                  <c:v>9.5465331223984808</c:v>
                </c:pt>
                <c:pt idx="486">
                  <c:v>9.5357501869773795</c:v>
                </c:pt>
                <c:pt idx="487">
                  <c:v>9.3217225355645095</c:v>
                </c:pt>
                <c:pt idx="488">
                  <c:v>9.15456547219509</c:v>
                </c:pt>
                <c:pt idx="489">
                  <c:v>9.1546108389616005</c:v>
                </c:pt>
                <c:pt idx="490">
                  <c:v>9.2488974685710694</c:v>
                </c:pt>
                <c:pt idx="491">
                  <c:v>9.3716543005803405</c:v>
                </c:pt>
                <c:pt idx="492">
                  <c:v>9.30103456839581</c:v>
                </c:pt>
                <c:pt idx="493">
                  <c:v>9.5706768243463394</c:v>
                </c:pt>
                <c:pt idx="494">
                  <c:v>9.6182808044504995</c:v>
                </c:pt>
                <c:pt idx="495">
                  <c:v>9.68151256378383</c:v>
                </c:pt>
                <c:pt idx="496">
                  <c:v>9.8102489026273805</c:v>
                </c:pt>
                <c:pt idx="497">
                  <c:v>10.047449240220301</c:v>
                </c:pt>
                <c:pt idx="498">
                  <c:v>9.9108611157858295</c:v>
                </c:pt>
                <c:pt idx="499">
                  <c:v>9.9091319581267303</c:v>
                </c:pt>
                <c:pt idx="500">
                  <c:v>10.2766368012208</c:v>
                </c:pt>
                <c:pt idx="501">
                  <c:v>10.498363329960799</c:v>
                </c:pt>
                <c:pt idx="502">
                  <c:v>10.3005773855692</c:v>
                </c:pt>
                <c:pt idx="503">
                  <c:v>10.176394290726</c:v>
                </c:pt>
              </c:numCache>
            </c:numRef>
          </c:val>
          <c:smooth val="0"/>
          <c:extLst>
            <c:ext xmlns:c16="http://schemas.microsoft.com/office/drawing/2014/chart" uri="{C3380CC4-5D6E-409C-BE32-E72D297353CC}">
              <c16:uniqueId val="{00000001-BFCE-4DA3-9F18-4133EE95E54D}"/>
            </c:ext>
          </c:extLst>
        </c:ser>
        <c:ser>
          <c:idx val="2"/>
          <c:order val="2"/>
          <c:spPr>
            <a:ln w="28575" cap="rnd">
              <a:solidFill>
                <a:srgbClr val="617D8A"/>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F$4:$AF$507</c:f>
              <c:numCache>
                <c:formatCode>#,##0.00_);\(#,##0.00\)</c:formatCode>
                <c:ptCount val="504"/>
                <c:pt idx="0">
                  <c:v>2.6432746717525299</c:v>
                </c:pt>
                <c:pt idx="1">
                  <c:v>2.6076252307126899</c:v>
                </c:pt>
                <c:pt idx="2">
                  <c:v>2.5937745893111401</c:v>
                </c:pt>
                <c:pt idx="3">
                  <c:v>2.7025961760834698</c:v>
                </c:pt>
                <c:pt idx="4">
                  <c:v>2.6951907541338498</c:v>
                </c:pt>
                <c:pt idx="5">
                  <c:v>2.81558867383503</c:v>
                </c:pt>
                <c:pt idx="6">
                  <c:v>2.7655724087014302</c:v>
                </c:pt>
                <c:pt idx="7">
                  <c:v>2.81085907555192</c:v>
                </c:pt>
                <c:pt idx="8">
                  <c:v>2.7599767131795301</c:v>
                </c:pt>
                <c:pt idx="9">
                  <c:v>2.89733053009431</c:v>
                </c:pt>
                <c:pt idx="10">
                  <c:v>2.84696013651853</c:v>
                </c:pt>
                <c:pt idx="11">
                  <c:v>2.8446128535412498</c:v>
                </c:pt>
                <c:pt idx="12">
                  <c:v>2.9931711052315801</c:v>
                </c:pt>
                <c:pt idx="13">
                  <c:v>2.9847693386896399</c:v>
                </c:pt>
                <c:pt idx="14">
                  <c:v>2.9788815788749901</c:v>
                </c:pt>
                <c:pt idx="15">
                  <c:v>2.97393149611284</c:v>
                </c:pt>
                <c:pt idx="16">
                  <c:v>3.0808100343623601</c:v>
                </c:pt>
                <c:pt idx="17">
                  <c:v>3.0201212036404499</c:v>
                </c:pt>
                <c:pt idx="18">
                  <c:v>3.1156773098134201</c:v>
                </c:pt>
                <c:pt idx="19">
                  <c:v>3.2097062726619701</c:v>
                </c:pt>
                <c:pt idx="20">
                  <c:v>3.20769644502235</c:v>
                </c:pt>
                <c:pt idx="21">
                  <c:v>3.20568277869131</c:v>
                </c:pt>
                <c:pt idx="22">
                  <c:v>3.1543635462475899</c:v>
                </c:pt>
                <c:pt idx="23">
                  <c:v>2.9870004180634102</c:v>
                </c:pt>
                <c:pt idx="24">
                  <c:v>2.9739607092717302</c:v>
                </c:pt>
                <c:pt idx="25">
                  <c:v>3.0691833302504401</c:v>
                </c:pt>
                <c:pt idx="26">
                  <c:v>3.1740102140004902</c:v>
                </c:pt>
                <c:pt idx="27">
                  <c:v>3.1719475673309598</c:v>
                </c:pt>
                <c:pt idx="28">
                  <c:v>3.3165567616634699</c:v>
                </c:pt>
                <c:pt idx="29">
                  <c:v>3.2311436171622701</c:v>
                </c:pt>
                <c:pt idx="30">
                  <c:v>3.3144664799404602</c:v>
                </c:pt>
                <c:pt idx="31">
                  <c:v>3.25716682577238</c:v>
                </c:pt>
                <c:pt idx="32">
                  <c:v>3.2535710055202198</c:v>
                </c:pt>
                <c:pt idx="33">
                  <c:v>3.3739140196367101</c:v>
                </c:pt>
                <c:pt idx="34">
                  <c:v>3.26732962346912</c:v>
                </c:pt>
                <c:pt idx="35">
                  <c:v>3.3663968164529399</c:v>
                </c:pt>
                <c:pt idx="36">
                  <c:v>3.4659697090594301</c:v>
                </c:pt>
                <c:pt idx="37">
                  <c:v>3.7692309604753502</c:v>
                </c:pt>
                <c:pt idx="38">
                  <c:v>3.4672178467224901</c:v>
                </c:pt>
                <c:pt idx="39">
                  <c:v>3.6216523526491899</c:v>
                </c:pt>
                <c:pt idx="40">
                  <c:v>3.5587738890406002</c:v>
                </c:pt>
                <c:pt idx="41">
                  <c:v>3.7147780770859602</c:v>
                </c:pt>
                <c:pt idx="42">
                  <c:v>3.5329439200505601</c:v>
                </c:pt>
                <c:pt idx="43">
                  <c:v>3.5443445191444001</c:v>
                </c:pt>
                <c:pt idx="44">
                  <c:v>3.3904044091083998</c:v>
                </c:pt>
                <c:pt idx="45">
                  <c:v>3.43992298425625</c:v>
                </c:pt>
                <c:pt idx="46">
                  <c:v>3.48962015823323</c:v>
                </c:pt>
                <c:pt idx="47">
                  <c:v>3.6628029166889302</c:v>
                </c:pt>
                <c:pt idx="48">
                  <c:v>3.6368014351387301</c:v>
                </c:pt>
                <c:pt idx="49">
                  <c:v>3.6885229237408401</c:v>
                </c:pt>
                <c:pt idx="50">
                  <c:v>3.7391767081050999</c:v>
                </c:pt>
                <c:pt idx="51">
                  <c:v>3.56011353913697</c:v>
                </c:pt>
                <c:pt idx="52">
                  <c:v>3.5265457069036699</c:v>
                </c:pt>
                <c:pt idx="53">
                  <c:v>3.7309428243548002</c:v>
                </c:pt>
                <c:pt idx="54">
                  <c:v>3.6240196714537301</c:v>
                </c:pt>
                <c:pt idx="55">
                  <c:v>3.1993016898228301</c:v>
                </c:pt>
                <c:pt idx="56">
                  <c:v>3.1970872536697001</c:v>
                </c:pt>
                <c:pt idx="57">
                  <c:v>3.4024422227695799</c:v>
                </c:pt>
                <c:pt idx="58">
                  <c:v>3.4004308734547601</c:v>
                </c:pt>
                <c:pt idx="59">
                  <c:v>3.3984155572775401</c:v>
                </c:pt>
                <c:pt idx="60">
                  <c:v>3.5020284371130299</c:v>
                </c:pt>
                <c:pt idx="61">
                  <c:v>3.49585788693962</c:v>
                </c:pt>
                <c:pt idx="62">
                  <c:v>3.29141450294442</c:v>
                </c:pt>
                <c:pt idx="63">
                  <c:v>3.5262454120308502</c:v>
                </c:pt>
                <c:pt idx="64">
                  <c:v>3.5976641043258</c:v>
                </c:pt>
                <c:pt idx="65">
                  <c:v>3.7447958806133399</c:v>
                </c:pt>
                <c:pt idx="66">
                  <c:v>3.7594526534523398</c:v>
                </c:pt>
                <c:pt idx="67">
                  <c:v>3.9130058225450002</c:v>
                </c:pt>
                <c:pt idx="68">
                  <c:v>3.67397729329929</c:v>
                </c:pt>
                <c:pt idx="69">
                  <c:v>3.6937838588563001</c:v>
                </c:pt>
                <c:pt idx="70">
                  <c:v>3.55075627966818</c:v>
                </c:pt>
                <c:pt idx="71">
                  <c:v>3.5488744644502601</c:v>
                </c:pt>
                <c:pt idx="72">
                  <c:v>3.7920353116923202</c:v>
                </c:pt>
                <c:pt idx="73">
                  <c:v>3.7904066848369702</c:v>
                </c:pt>
                <c:pt idx="74">
                  <c:v>3.72688187866467</c:v>
                </c:pt>
                <c:pt idx="75">
                  <c:v>4.0611227723966596</c:v>
                </c:pt>
                <c:pt idx="76">
                  <c:v>4.06636995673116</c:v>
                </c:pt>
                <c:pt idx="77">
                  <c:v>4.0040780854017397</c:v>
                </c:pt>
                <c:pt idx="78">
                  <c:v>3.77891828373824</c:v>
                </c:pt>
                <c:pt idx="79">
                  <c:v>3.9071749433698399</c:v>
                </c:pt>
                <c:pt idx="80">
                  <c:v>4.1809619275868197</c:v>
                </c:pt>
                <c:pt idx="81">
                  <c:v>3.8749331551923301</c:v>
                </c:pt>
                <c:pt idx="82">
                  <c:v>3.99205124561102</c:v>
                </c:pt>
                <c:pt idx="83">
                  <c:v>3.6850595916830202</c:v>
                </c:pt>
                <c:pt idx="84">
                  <c:v>3.87806712670249</c:v>
                </c:pt>
                <c:pt idx="85">
                  <c:v>4.3235716803245703</c:v>
                </c:pt>
                <c:pt idx="86">
                  <c:v>3.9973249085959601</c:v>
                </c:pt>
                <c:pt idx="87">
                  <c:v>4.0941094019402602</c:v>
                </c:pt>
                <c:pt idx="88">
                  <c:v>4.0927906000632399</c:v>
                </c:pt>
                <c:pt idx="89">
                  <c:v>4.2037034664015396</c:v>
                </c:pt>
                <c:pt idx="90">
                  <c:v>4.3161153352364696</c:v>
                </c:pt>
                <c:pt idx="91">
                  <c:v>4.4838585333788803</c:v>
                </c:pt>
                <c:pt idx="92">
                  <c:v>4.6319524533675596</c:v>
                </c:pt>
                <c:pt idx="93">
                  <c:v>4.6915224715943502</c:v>
                </c:pt>
                <c:pt idx="94">
                  <c:v>4.9922680928133403</c:v>
                </c:pt>
                <c:pt idx="95">
                  <c:v>4.7683188325343098</c:v>
                </c:pt>
                <c:pt idx="96">
                  <c:v>4.7567727443599201</c:v>
                </c:pt>
                <c:pt idx="97">
                  <c:v>4.9062681394632603</c:v>
                </c:pt>
                <c:pt idx="98">
                  <c:v>4.9985492734149597</c:v>
                </c:pt>
                <c:pt idx="99">
                  <c:v>4.6479746396630697</c:v>
                </c:pt>
                <c:pt idx="100">
                  <c:v>4.7322691091635702</c:v>
                </c:pt>
                <c:pt idx="101">
                  <c:v>4.4826185880172202</c:v>
                </c:pt>
                <c:pt idx="102">
                  <c:v>4.5312225334449003</c:v>
                </c:pt>
                <c:pt idx="103">
                  <c:v>4.5303871638701398</c:v>
                </c:pt>
                <c:pt idx="104">
                  <c:v>4.8182029742752901</c:v>
                </c:pt>
                <c:pt idx="105">
                  <c:v>4.8759387299083699</c:v>
                </c:pt>
                <c:pt idx="106">
                  <c:v>5.0430251280188001</c:v>
                </c:pt>
                <c:pt idx="107">
                  <c:v>5.1135260329774601</c:v>
                </c:pt>
                <c:pt idx="108">
                  <c:v>5.1732900678194502</c:v>
                </c:pt>
                <c:pt idx="109">
                  <c:v>5.4745697751399298</c:v>
                </c:pt>
                <c:pt idx="110">
                  <c:v>5.8066810979244696</c:v>
                </c:pt>
                <c:pt idx="111">
                  <c:v>6.0381317557960301</c:v>
                </c:pt>
                <c:pt idx="112">
                  <c:v>5.6076583388502899</c:v>
                </c:pt>
                <c:pt idx="113">
                  <c:v>5.4762370838915402</c:v>
                </c:pt>
                <c:pt idx="114">
                  <c:v>5.5987438501872298</c:v>
                </c:pt>
                <c:pt idx="115">
                  <c:v>5.4744450600301899</c:v>
                </c:pt>
                <c:pt idx="116">
                  <c:v>5.6004837301890298</c:v>
                </c:pt>
                <c:pt idx="117">
                  <c:v>5.5162888153852396</c:v>
                </c:pt>
                <c:pt idx="118">
                  <c:v>5.6013669374051904</c:v>
                </c:pt>
                <c:pt idx="119">
                  <c:v>5.6611120089001803</c:v>
                </c:pt>
                <c:pt idx="120">
                  <c:v>5.7760057393108797</c:v>
                </c:pt>
                <c:pt idx="121">
                  <c:v>5.4179885580194398</c:v>
                </c:pt>
                <c:pt idx="122">
                  <c:v>5.23325064702414</c:v>
                </c:pt>
                <c:pt idx="123">
                  <c:v>5.2403454686655202</c:v>
                </c:pt>
                <c:pt idx="124">
                  <c:v>5.2948923587610199</c:v>
                </c:pt>
                <c:pt idx="125">
                  <c:v>5.43903909826148</c:v>
                </c:pt>
                <c:pt idx="126">
                  <c:v>5.4258674065389201</c:v>
                </c:pt>
                <c:pt idx="127">
                  <c:v>5.56534238004435</c:v>
                </c:pt>
                <c:pt idx="128">
                  <c:v>5.6073288020277401</c:v>
                </c:pt>
                <c:pt idx="129">
                  <c:v>5.6730738347413299</c:v>
                </c:pt>
                <c:pt idx="130">
                  <c:v>5.7353233321246799</c:v>
                </c:pt>
                <c:pt idx="131">
                  <c:v>5.7359635736517003</c:v>
                </c:pt>
                <c:pt idx="132">
                  <c:v>5.6602167543136996</c:v>
                </c:pt>
                <c:pt idx="133">
                  <c:v>5.5475786902634603</c:v>
                </c:pt>
                <c:pt idx="134">
                  <c:v>5.6126831531086703</c:v>
                </c:pt>
                <c:pt idx="135">
                  <c:v>5.6783320891943703</c:v>
                </c:pt>
                <c:pt idx="136">
                  <c:v>5.6773874157161002</c:v>
                </c:pt>
                <c:pt idx="137">
                  <c:v>5.7418547962332704</c:v>
                </c:pt>
                <c:pt idx="138">
                  <c:v>5.8707550714256698</c:v>
                </c:pt>
                <c:pt idx="139">
                  <c:v>5.78106268198826</c:v>
                </c:pt>
                <c:pt idx="140">
                  <c:v>6.0034048819891002</c:v>
                </c:pt>
                <c:pt idx="141">
                  <c:v>6.1342934331381498</c:v>
                </c:pt>
                <c:pt idx="142">
                  <c:v>6.0896508470568902</c:v>
                </c:pt>
                <c:pt idx="143">
                  <c:v>6.4046439082969702</c:v>
                </c:pt>
                <c:pt idx="144">
                  <c:v>6.6673324575552897</c:v>
                </c:pt>
                <c:pt idx="145">
                  <c:v>6.5366232874553098</c:v>
                </c:pt>
                <c:pt idx="146">
                  <c:v>6.2741168920936499</c:v>
                </c:pt>
                <c:pt idx="147">
                  <c:v>6.4785269977577702</c:v>
                </c:pt>
                <c:pt idx="148">
                  <c:v>6.67488679198794</c:v>
                </c:pt>
                <c:pt idx="149">
                  <c:v>6.9923103280258099</c:v>
                </c:pt>
                <c:pt idx="150">
                  <c:v>6.6541459807781997</c:v>
                </c:pt>
                <c:pt idx="151">
                  <c:v>6.9537328900556297</c:v>
                </c:pt>
                <c:pt idx="152">
                  <c:v>7.19311798514385</c:v>
                </c:pt>
                <c:pt idx="153">
                  <c:v>6.9041857435724401</c:v>
                </c:pt>
                <c:pt idx="154">
                  <c:v>6.8295250021529101</c:v>
                </c:pt>
                <c:pt idx="155">
                  <c:v>7.1722986939754101</c:v>
                </c:pt>
                <c:pt idx="156">
                  <c:v>7.7960174884704401</c:v>
                </c:pt>
                <c:pt idx="157">
                  <c:v>7.3534781742856197</c:v>
                </c:pt>
                <c:pt idx="158">
                  <c:v>6.9653284777617204</c:v>
                </c:pt>
                <c:pt idx="159">
                  <c:v>6.8857846679411203</c:v>
                </c:pt>
                <c:pt idx="160">
                  <c:v>6.7276875392608799</c:v>
                </c:pt>
                <c:pt idx="161">
                  <c:v>6.3708503280226898</c:v>
                </c:pt>
                <c:pt idx="162">
                  <c:v>6.0355325085926399</c:v>
                </c:pt>
                <c:pt idx="163">
                  <c:v>5.9020650830085701</c:v>
                </c:pt>
                <c:pt idx="164">
                  <c:v>5.9208436877388699</c:v>
                </c:pt>
                <c:pt idx="165">
                  <c:v>6.1906331103650096</c:v>
                </c:pt>
                <c:pt idx="166">
                  <c:v>6.4513551472734001</c:v>
                </c:pt>
                <c:pt idx="167">
                  <c:v>6.72819480250394</c:v>
                </c:pt>
                <c:pt idx="168">
                  <c:v>6.3196810147593201</c:v>
                </c:pt>
                <c:pt idx="169">
                  <c:v>6.5968982382055303</c:v>
                </c:pt>
                <c:pt idx="170">
                  <c:v>6.5005584580654396</c:v>
                </c:pt>
                <c:pt idx="171">
                  <c:v>6.8787125296007998</c:v>
                </c:pt>
                <c:pt idx="172">
                  <c:v>7.4440125893694002</c:v>
                </c:pt>
                <c:pt idx="173">
                  <c:v>8.6064901323051206</c:v>
                </c:pt>
                <c:pt idx="174">
                  <c:v>8.4314347307809197</c:v>
                </c:pt>
                <c:pt idx="175">
                  <c:v>7.9813070384668396</c:v>
                </c:pt>
                <c:pt idx="176">
                  <c:v>8.3211894330954692</c:v>
                </c:pt>
                <c:pt idx="177">
                  <c:v>8.0110201108771992</c:v>
                </c:pt>
                <c:pt idx="178">
                  <c:v>8.0313359350054707</c:v>
                </c:pt>
                <c:pt idx="179">
                  <c:v>8.0583497457952902</c:v>
                </c:pt>
                <c:pt idx="180">
                  <c:v>8.2161293319784807</c:v>
                </c:pt>
                <c:pt idx="181">
                  <c:v>7.90211624288861</c:v>
                </c:pt>
                <c:pt idx="182">
                  <c:v>8.0769942184366599</c:v>
                </c:pt>
                <c:pt idx="183">
                  <c:v>8.5246122819989907</c:v>
                </c:pt>
                <c:pt idx="184">
                  <c:v>8.9780456711722501</c:v>
                </c:pt>
                <c:pt idx="185">
                  <c:v>8.8326613440727701</c:v>
                </c:pt>
                <c:pt idx="186">
                  <c:v>8.6873968173411207</c:v>
                </c:pt>
                <c:pt idx="187">
                  <c:v>8.4392717916698796</c:v>
                </c:pt>
                <c:pt idx="188">
                  <c:v>8.26043519259356</c:v>
                </c:pt>
                <c:pt idx="189">
                  <c:v>7.8181838606910903</c:v>
                </c:pt>
                <c:pt idx="190">
                  <c:v>7.6707329100759098</c:v>
                </c:pt>
                <c:pt idx="191">
                  <c:v>7.5301705526840896</c:v>
                </c:pt>
                <c:pt idx="192">
                  <c:v>7.4268225972715998</c:v>
                </c:pt>
                <c:pt idx="193">
                  <c:v>7.9360981028006101</c:v>
                </c:pt>
                <c:pt idx="194">
                  <c:v>8.0838388735894906</c:v>
                </c:pt>
                <c:pt idx="195">
                  <c:v>7.8463914831603896</c:v>
                </c:pt>
                <c:pt idx="196">
                  <c:v>7.7071051753298301</c:v>
                </c:pt>
                <c:pt idx="197">
                  <c:v>6.9023938761317298</c:v>
                </c:pt>
                <c:pt idx="198">
                  <c:v>6.6012349287281902</c:v>
                </c:pt>
                <c:pt idx="199">
                  <c:v>6.3835616112026603</c:v>
                </c:pt>
                <c:pt idx="200">
                  <c:v>5.8041699752284899</c:v>
                </c:pt>
                <c:pt idx="201">
                  <c:v>5.6559460780151696</c:v>
                </c:pt>
                <c:pt idx="202">
                  <c:v>6.0982893984468101</c:v>
                </c:pt>
                <c:pt idx="203">
                  <c:v>5.8078764383466197</c:v>
                </c:pt>
                <c:pt idx="204">
                  <c:v>5.8086284389948197</c:v>
                </c:pt>
                <c:pt idx="205">
                  <c:v>5.8093840474605596</c:v>
                </c:pt>
                <c:pt idx="206">
                  <c:v>5.7840239708998498</c:v>
                </c:pt>
                <c:pt idx="207">
                  <c:v>5.9177582018725898</c:v>
                </c:pt>
                <c:pt idx="208">
                  <c:v>5.9592473486301802</c:v>
                </c:pt>
                <c:pt idx="209">
                  <c:v>5.5935953976520603</c:v>
                </c:pt>
                <c:pt idx="210">
                  <c:v>5.8234025373097102</c:v>
                </c:pt>
                <c:pt idx="211">
                  <c:v>6.09831347713392</c:v>
                </c:pt>
                <c:pt idx="212">
                  <c:v>6.1138007632436899</c:v>
                </c:pt>
                <c:pt idx="213">
                  <c:v>5.4493115019221197</c:v>
                </c:pt>
                <c:pt idx="214">
                  <c:v>5.5591215776956702</c:v>
                </c:pt>
                <c:pt idx="215">
                  <c:v>5.9623185050374499</c:v>
                </c:pt>
                <c:pt idx="216">
                  <c:v>5.3720180489325298</c:v>
                </c:pt>
                <c:pt idx="217">
                  <c:v>5.6034661531903396</c:v>
                </c:pt>
                <c:pt idx="218">
                  <c:v>5.8409765672207499</c:v>
                </c:pt>
                <c:pt idx="219">
                  <c:v>5.9745014749947201</c:v>
                </c:pt>
                <c:pt idx="220">
                  <c:v>6.2776002810224396</c:v>
                </c:pt>
                <c:pt idx="221">
                  <c:v>6.5875597480061998</c:v>
                </c:pt>
                <c:pt idx="222">
                  <c:v>6.1169069244812597</c:v>
                </c:pt>
                <c:pt idx="223">
                  <c:v>6.3291839359048101</c:v>
                </c:pt>
                <c:pt idx="224">
                  <c:v>6.2256219896603699</c:v>
                </c:pt>
                <c:pt idx="225">
                  <c:v>6.4416520419778198</c:v>
                </c:pt>
                <c:pt idx="226">
                  <c:v>6.3612953838228004</c:v>
                </c:pt>
                <c:pt idx="227">
                  <c:v>6.6036399471665996</c:v>
                </c:pt>
                <c:pt idx="228">
                  <c:v>6.7499002710219997</c:v>
                </c:pt>
                <c:pt idx="229">
                  <c:v>6.9173533100657103</c:v>
                </c:pt>
                <c:pt idx="230">
                  <c:v>6.70365642236965</c:v>
                </c:pt>
                <c:pt idx="231">
                  <c:v>6.4598011015183099</c:v>
                </c:pt>
                <c:pt idx="232">
                  <c:v>6.4516600888793096</c:v>
                </c:pt>
                <c:pt idx="233">
                  <c:v>5.7844607544144404</c:v>
                </c:pt>
                <c:pt idx="234">
                  <c:v>5.7655245158440804</c:v>
                </c:pt>
                <c:pt idx="235">
                  <c:v>6.0055018708984198</c:v>
                </c:pt>
                <c:pt idx="236">
                  <c:v>6.4729515547986098</c:v>
                </c:pt>
                <c:pt idx="237">
                  <c:v>6.3631905579160799</c:v>
                </c:pt>
                <c:pt idx="238">
                  <c:v>6.6352045329282303</c:v>
                </c:pt>
                <c:pt idx="239">
                  <c:v>6.4457666017962501</c:v>
                </c:pt>
                <c:pt idx="240">
                  <c:v>6.8731755676036403</c:v>
                </c:pt>
                <c:pt idx="241">
                  <c:v>6.9027522454873296</c:v>
                </c:pt>
                <c:pt idx="242">
                  <c:v>7.35849452143517</c:v>
                </c:pt>
                <c:pt idx="243">
                  <c:v>7.7871645139278298</c:v>
                </c:pt>
                <c:pt idx="244">
                  <c:v>8.1214909737146392</c:v>
                </c:pt>
                <c:pt idx="245">
                  <c:v>8.9520712785661392</c:v>
                </c:pt>
                <c:pt idx="246">
                  <c:v>9.5134941186145703</c:v>
                </c:pt>
                <c:pt idx="247">
                  <c:v>9.1573770827260503</c:v>
                </c:pt>
                <c:pt idx="248">
                  <c:v>9.8782984475386009</c:v>
                </c:pt>
                <c:pt idx="249">
                  <c:v>10.207779695841801</c:v>
                </c:pt>
                <c:pt idx="250">
                  <c:v>10.056632342380199</c:v>
                </c:pt>
                <c:pt idx="251">
                  <c:v>9.1955543134927797</c:v>
                </c:pt>
                <c:pt idx="252">
                  <c:v>9.5482889893055098</c:v>
                </c:pt>
                <c:pt idx="253">
                  <c:v>9.0359611500182009</c:v>
                </c:pt>
                <c:pt idx="254">
                  <c:v>8.8816748271487196</c:v>
                </c:pt>
                <c:pt idx="255">
                  <c:v>8.8996601098392496</c:v>
                </c:pt>
                <c:pt idx="256">
                  <c:v>9.0013258602806108</c:v>
                </c:pt>
                <c:pt idx="257">
                  <c:v>9.2206033716302205</c:v>
                </c:pt>
                <c:pt idx="258">
                  <c:v>9.6053653426130694</c:v>
                </c:pt>
                <c:pt idx="259">
                  <c:v>9.2611418921201896</c:v>
                </c:pt>
                <c:pt idx="260">
                  <c:v>9.1056234559268798</c:v>
                </c:pt>
                <c:pt idx="261">
                  <c:v>8.0133971742858705</c:v>
                </c:pt>
                <c:pt idx="262">
                  <c:v>8.4717494332689398</c:v>
                </c:pt>
                <c:pt idx="263">
                  <c:v>8.2515221961048795</c:v>
                </c:pt>
                <c:pt idx="264">
                  <c:v>8.9554435933749108</c:v>
                </c:pt>
                <c:pt idx="265">
                  <c:v>8.6219362691727497</c:v>
                </c:pt>
                <c:pt idx="266">
                  <c:v>8.4521080295640694</c:v>
                </c:pt>
                <c:pt idx="267">
                  <c:v>7.9704610786667098</c:v>
                </c:pt>
                <c:pt idx="268">
                  <c:v>7.7644838854945899</c:v>
                </c:pt>
                <c:pt idx="269">
                  <c:v>7.7688171658158103</c:v>
                </c:pt>
                <c:pt idx="270">
                  <c:v>7.24719818735531</c:v>
                </c:pt>
                <c:pt idx="271">
                  <c:v>7.7819222768704401</c:v>
                </c:pt>
                <c:pt idx="272">
                  <c:v>7.7863260613474798</c:v>
                </c:pt>
                <c:pt idx="273">
                  <c:v>10.0849324313461</c:v>
                </c:pt>
                <c:pt idx="274">
                  <c:v>9.7455728261478196</c:v>
                </c:pt>
                <c:pt idx="275">
                  <c:v>10.5266053906689</c:v>
                </c:pt>
                <c:pt idx="276">
                  <c:v>10.722645801087999</c:v>
                </c:pt>
                <c:pt idx="277">
                  <c:v>9.7438952898835502</c:v>
                </c:pt>
                <c:pt idx="278">
                  <c:v>8.8650876368895908</c:v>
                </c:pt>
                <c:pt idx="279">
                  <c:v>9.0058608869859906</c:v>
                </c:pt>
                <c:pt idx="280">
                  <c:v>9.2898189019461697</c:v>
                </c:pt>
                <c:pt idx="281">
                  <c:v>9.4814171640803906</c:v>
                </c:pt>
                <c:pt idx="282">
                  <c:v>8.1223617498940701</c:v>
                </c:pt>
                <c:pt idx="283">
                  <c:v>8.7691110101098602</c:v>
                </c:pt>
                <c:pt idx="284">
                  <c:v>8.0936672604534596</c:v>
                </c:pt>
                <c:pt idx="285">
                  <c:v>8.2459471327016907</c:v>
                </c:pt>
                <c:pt idx="286">
                  <c:v>7.6974384864658401</c:v>
                </c:pt>
                <c:pt idx="287">
                  <c:v>7.4615692490249304</c:v>
                </c:pt>
                <c:pt idx="288">
                  <c:v>7.7109251795265603</c:v>
                </c:pt>
                <c:pt idx="289">
                  <c:v>7.6983105259423299</c:v>
                </c:pt>
                <c:pt idx="290">
                  <c:v>8.0961205679754897</c:v>
                </c:pt>
                <c:pt idx="291">
                  <c:v>8.1176343179223505</c:v>
                </c:pt>
                <c:pt idx="292">
                  <c:v>8.8511316064646994</c:v>
                </c:pt>
                <c:pt idx="293">
                  <c:v>8.5764472568522994</c:v>
                </c:pt>
                <c:pt idx="294">
                  <c:v>8.8761426057878801</c:v>
                </c:pt>
                <c:pt idx="295">
                  <c:v>9.5784021740137</c:v>
                </c:pt>
                <c:pt idx="296">
                  <c:v>9.4326530552099097</c:v>
                </c:pt>
                <c:pt idx="297">
                  <c:v>9.2761186845181403</c:v>
                </c:pt>
                <c:pt idx="298">
                  <c:v>9.9577114152095998</c:v>
                </c:pt>
                <c:pt idx="299">
                  <c:v>9.7656373276084096</c:v>
                </c:pt>
                <c:pt idx="300">
                  <c:v>9.1762017985362405</c:v>
                </c:pt>
                <c:pt idx="301">
                  <c:v>9.5126573921490092</c:v>
                </c:pt>
                <c:pt idx="302">
                  <c:v>9.3356152046286205</c:v>
                </c:pt>
                <c:pt idx="303">
                  <c:v>10.3596567555555</c:v>
                </c:pt>
                <c:pt idx="304">
                  <c:v>10.2206826593395</c:v>
                </c:pt>
                <c:pt idx="305">
                  <c:v>10.949180876693999</c:v>
                </c:pt>
                <c:pt idx="306">
                  <c:v>10.5579415748626</c:v>
                </c:pt>
                <c:pt idx="307">
                  <c:v>10.7684496951579</c:v>
                </c:pt>
                <c:pt idx="308">
                  <c:v>10.9335762773644</c:v>
                </c:pt>
                <c:pt idx="309">
                  <c:v>10.616679887259901</c:v>
                </c:pt>
                <c:pt idx="310">
                  <c:v>11.4904649344783</c:v>
                </c:pt>
                <c:pt idx="311">
                  <c:v>11.7004995843189</c:v>
                </c:pt>
                <c:pt idx="312">
                  <c:v>10.5636479213979</c:v>
                </c:pt>
                <c:pt idx="313">
                  <c:v>10.2691098909277</c:v>
                </c:pt>
                <c:pt idx="314">
                  <c:v>9.6712218694300507</c:v>
                </c:pt>
                <c:pt idx="315">
                  <c:v>8.9779937920721498</c:v>
                </c:pt>
                <c:pt idx="316">
                  <c:v>8.2515526340564893</c:v>
                </c:pt>
                <c:pt idx="317">
                  <c:v>7.8258249312329902</c:v>
                </c:pt>
                <c:pt idx="318">
                  <c:v>8.6963961510621104</c:v>
                </c:pt>
                <c:pt idx="319">
                  <c:v>8.3196187500182095</c:v>
                </c:pt>
                <c:pt idx="320">
                  <c:v>7.9044465063661402</c:v>
                </c:pt>
                <c:pt idx="321">
                  <c:v>7.9348447546600802</c:v>
                </c:pt>
                <c:pt idx="322">
                  <c:v>8.2286126323514797</c:v>
                </c:pt>
                <c:pt idx="323">
                  <c:v>8.3318073944322393</c:v>
                </c:pt>
                <c:pt idx="324">
                  <c:v>7.9641484754024097</c:v>
                </c:pt>
                <c:pt idx="325">
                  <c:v>8.1691417078935995</c:v>
                </c:pt>
                <c:pt idx="326">
                  <c:v>9.0054200309016394</c:v>
                </c:pt>
                <c:pt idx="327">
                  <c:v>8.3205387508312594</c:v>
                </c:pt>
                <c:pt idx="328">
                  <c:v>8.1666772645325807</c:v>
                </c:pt>
                <c:pt idx="329">
                  <c:v>7.8793468723881297</c:v>
                </c:pt>
                <c:pt idx="330">
                  <c:v>7.8032086703864998</c:v>
                </c:pt>
                <c:pt idx="331">
                  <c:v>7.5631041525988003</c:v>
                </c:pt>
                <c:pt idx="332">
                  <c:v>7.0959249297715203</c:v>
                </c:pt>
                <c:pt idx="333">
                  <c:v>7.0733567281756704</c:v>
                </c:pt>
                <c:pt idx="334">
                  <c:v>6.2106384241072403</c:v>
                </c:pt>
                <c:pt idx="335">
                  <c:v>6.6134909353817104</c:v>
                </c:pt>
                <c:pt idx="336">
                  <c:v>6.7285874168356798</c:v>
                </c:pt>
                <c:pt idx="337">
                  <c:v>6.8275346949361397</c:v>
                </c:pt>
                <c:pt idx="338">
                  <c:v>6.8306951047057902</c:v>
                </c:pt>
                <c:pt idx="339">
                  <c:v>7.2441041084242404</c:v>
                </c:pt>
                <c:pt idx="340">
                  <c:v>7.6621654170669</c:v>
                </c:pt>
                <c:pt idx="341">
                  <c:v>7.2603501128065799</c:v>
                </c:pt>
                <c:pt idx="342">
                  <c:v>7.50204456047131</c:v>
                </c:pt>
                <c:pt idx="343">
                  <c:v>7.6088814095686397</c:v>
                </c:pt>
                <c:pt idx="344">
                  <c:v>7.9026768702848402</c:v>
                </c:pt>
                <c:pt idx="345">
                  <c:v>8.0496564369536898</c:v>
                </c:pt>
                <c:pt idx="346">
                  <c:v>8.6680359465885708</c:v>
                </c:pt>
                <c:pt idx="347">
                  <c:v>7.69532588192767</c:v>
                </c:pt>
                <c:pt idx="348">
                  <c:v>7.8688429934877702</c:v>
                </c:pt>
                <c:pt idx="349">
                  <c:v>7.7330013285243302</c:v>
                </c:pt>
                <c:pt idx="350">
                  <c:v>7.7841353901106798</c:v>
                </c:pt>
                <c:pt idx="351">
                  <c:v>7.8526084343233498</c:v>
                </c:pt>
                <c:pt idx="352">
                  <c:v>7.6531136746427304</c:v>
                </c:pt>
                <c:pt idx="353">
                  <c:v>7.5454487101260996</c:v>
                </c:pt>
                <c:pt idx="354">
                  <c:v>6.4781167411618803</c:v>
                </c:pt>
                <c:pt idx="355">
                  <c:v>6.4947099832571196</c:v>
                </c:pt>
                <c:pt idx="356">
                  <c:v>6.4913965936498199</c:v>
                </c:pt>
                <c:pt idx="357">
                  <c:v>7.1509360658612602</c:v>
                </c:pt>
                <c:pt idx="358">
                  <c:v>7.3118209233941602</c:v>
                </c:pt>
                <c:pt idx="359">
                  <c:v>7.8201147215415796</c:v>
                </c:pt>
                <c:pt idx="360">
                  <c:v>8.2847988207221004</c:v>
                </c:pt>
                <c:pt idx="361">
                  <c:v>8.0408597535618291</c:v>
                </c:pt>
                <c:pt idx="362">
                  <c:v>9.4369566934937907</c:v>
                </c:pt>
                <c:pt idx="363">
                  <c:v>9.6771569919359095</c:v>
                </c:pt>
                <c:pt idx="364">
                  <c:v>9.4761321468629305</c:v>
                </c:pt>
                <c:pt idx="365">
                  <c:v>10.185808016998701</c:v>
                </c:pt>
                <c:pt idx="366">
                  <c:v>9.6107012009714197</c:v>
                </c:pt>
                <c:pt idx="367">
                  <c:v>9.2511407222507795</c:v>
                </c:pt>
                <c:pt idx="368">
                  <c:v>9.2910794222085809</c:v>
                </c:pt>
                <c:pt idx="369">
                  <c:v>10.0577026263666</c:v>
                </c:pt>
                <c:pt idx="370">
                  <c:v>10.068236635356399</c:v>
                </c:pt>
                <c:pt idx="371">
                  <c:v>10.0383789873643</c:v>
                </c:pt>
                <c:pt idx="372">
                  <c:v>9.6632772122548491</c:v>
                </c:pt>
                <c:pt idx="373">
                  <c:v>8.8075404438470297</c:v>
                </c:pt>
                <c:pt idx="374">
                  <c:v>8.3434118046384498</c:v>
                </c:pt>
                <c:pt idx="375">
                  <c:v>8.2512525252015205</c:v>
                </c:pt>
                <c:pt idx="376">
                  <c:v>9.0340193801590907</c:v>
                </c:pt>
                <c:pt idx="377">
                  <c:v>9.1222122629467801</c:v>
                </c:pt>
                <c:pt idx="378">
                  <c:v>8.9249189291254396</c:v>
                </c:pt>
                <c:pt idx="379">
                  <c:v>8.9804309053237201</c:v>
                </c:pt>
                <c:pt idx="380">
                  <c:v>8.7281097102439098</c:v>
                </c:pt>
                <c:pt idx="381">
                  <c:v>8.4958188637392809</c:v>
                </c:pt>
                <c:pt idx="382">
                  <c:v>8.1712523403989508</c:v>
                </c:pt>
                <c:pt idx="383">
                  <c:v>8.0305900172459506</c:v>
                </c:pt>
                <c:pt idx="384">
                  <c:v>8.0076137230354298</c:v>
                </c:pt>
                <c:pt idx="385">
                  <c:v>6.4919736831613699</c:v>
                </c:pt>
                <c:pt idx="386">
                  <c:v>6.41276389151058</c:v>
                </c:pt>
                <c:pt idx="387">
                  <c:v>6.6435666296002998</c:v>
                </c:pt>
                <c:pt idx="388">
                  <c:v>6.8151021667205098</c:v>
                </c:pt>
                <c:pt idx="389">
                  <c:v>7.1930064698646996</c:v>
                </c:pt>
                <c:pt idx="390">
                  <c:v>7.2406479245841702</c:v>
                </c:pt>
                <c:pt idx="391">
                  <c:v>7.5747669659263099</c:v>
                </c:pt>
                <c:pt idx="392">
                  <c:v>7.6130517688535502</c:v>
                </c:pt>
                <c:pt idx="393">
                  <c:v>7.6702634908842304</c:v>
                </c:pt>
                <c:pt idx="394">
                  <c:v>7.8797296212568497</c:v>
                </c:pt>
                <c:pt idx="395">
                  <c:v>8.2768735366642208</c:v>
                </c:pt>
                <c:pt idx="396">
                  <c:v>7.9763826252368597</c:v>
                </c:pt>
                <c:pt idx="397">
                  <c:v>7.9241962035961304</c:v>
                </c:pt>
                <c:pt idx="398">
                  <c:v>8.1901970021228596</c:v>
                </c:pt>
                <c:pt idx="399">
                  <c:v>8.4059019511298008</c:v>
                </c:pt>
                <c:pt idx="400">
                  <c:v>8.7116343779222998</c:v>
                </c:pt>
                <c:pt idx="401">
                  <c:v>8.7795053340123506</c:v>
                </c:pt>
                <c:pt idx="402">
                  <c:v>9.0053224112762305</c:v>
                </c:pt>
                <c:pt idx="403">
                  <c:v>9.0308537438074303</c:v>
                </c:pt>
                <c:pt idx="404">
                  <c:v>9.6944123490638106</c:v>
                </c:pt>
                <c:pt idx="405">
                  <c:v>10.074577658664101</c:v>
                </c:pt>
                <c:pt idx="406">
                  <c:v>10.3824395494185</c:v>
                </c:pt>
                <c:pt idx="407">
                  <c:v>11.4135034967876</c:v>
                </c:pt>
                <c:pt idx="408">
                  <c:v>11.2931961346456</c:v>
                </c:pt>
                <c:pt idx="409">
                  <c:v>11.3767986585625</c:v>
                </c:pt>
                <c:pt idx="410">
                  <c:v>11.586445155025</c:v>
                </c:pt>
                <c:pt idx="411">
                  <c:v>13.8986324905272</c:v>
                </c:pt>
                <c:pt idx="412">
                  <c:v>13.656544233937201</c:v>
                </c:pt>
                <c:pt idx="413">
                  <c:v>13.064828844204399</c:v>
                </c:pt>
                <c:pt idx="414">
                  <c:v>13.257491306729399</c:v>
                </c:pt>
                <c:pt idx="415">
                  <c:v>13.1527656055107</c:v>
                </c:pt>
                <c:pt idx="416">
                  <c:v>13.087637701156201</c:v>
                </c:pt>
                <c:pt idx="417">
                  <c:v>12.348075481005599</c:v>
                </c:pt>
                <c:pt idx="418">
                  <c:v>12.269051094958201</c:v>
                </c:pt>
                <c:pt idx="419">
                  <c:v>12.1734436149038</c:v>
                </c:pt>
                <c:pt idx="420">
                  <c:v>12.1446900441368</c:v>
                </c:pt>
                <c:pt idx="421">
                  <c:v>11.9232582892819</c:v>
                </c:pt>
                <c:pt idx="422">
                  <c:v>12.1508652087364</c:v>
                </c:pt>
                <c:pt idx="423">
                  <c:v>12.2184797812941</c:v>
                </c:pt>
                <c:pt idx="424">
                  <c:v>11.951960666682201</c:v>
                </c:pt>
                <c:pt idx="425">
                  <c:v>11.8094529232025</c:v>
                </c:pt>
                <c:pt idx="426">
                  <c:v>11.9738826185643</c:v>
                </c:pt>
                <c:pt idx="427">
                  <c:v>12.2166837417775</c:v>
                </c:pt>
                <c:pt idx="428">
                  <c:v>12.426491683058201</c:v>
                </c:pt>
                <c:pt idx="429">
                  <c:v>12.687383335481799</c:v>
                </c:pt>
                <c:pt idx="430">
                  <c:v>13.5204173579921</c:v>
                </c:pt>
                <c:pt idx="431">
                  <c:v>13.997340023315299</c:v>
                </c:pt>
                <c:pt idx="432">
                  <c:v>14.2987205015451</c:v>
                </c:pt>
                <c:pt idx="433">
                  <c:v>13.319794433363301</c:v>
                </c:pt>
                <c:pt idx="434">
                  <c:v>13.406788736015001</c:v>
                </c:pt>
                <c:pt idx="435">
                  <c:v>13.4331407755723</c:v>
                </c:pt>
                <c:pt idx="436">
                  <c:v>13.5022652386481</c:v>
                </c:pt>
                <c:pt idx="437">
                  <c:v>13.400017218764001</c:v>
                </c:pt>
                <c:pt idx="438">
                  <c:v>14.2014635300678</c:v>
                </c:pt>
                <c:pt idx="439">
                  <c:v>15.1822029927354</c:v>
                </c:pt>
                <c:pt idx="440">
                  <c:v>14.955253159503799</c:v>
                </c:pt>
                <c:pt idx="441">
                  <c:v>14.794656954443701</c:v>
                </c:pt>
                <c:pt idx="442">
                  <c:v>15.389650772110601</c:v>
                </c:pt>
                <c:pt idx="443">
                  <c:v>15.2801663391907</c:v>
                </c:pt>
                <c:pt idx="444">
                  <c:v>15.3137346769324</c:v>
                </c:pt>
                <c:pt idx="445">
                  <c:v>15.8252292975379</c:v>
                </c:pt>
                <c:pt idx="446">
                  <c:v>16.620003323168</c:v>
                </c:pt>
                <c:pt idx="447">
                  <c:v>17.010430001093098</c:v>
                </c:pt>
                <c:pt idx="448">
                  <c:v>16.722057961009501</c:v>
                </c:pt>
                <c:pt idx="449">
                  <c:v>16.550145538646799</c:v>
                </c:pt>
                <c:pt idx="450">
                  <c:v>16.7160676110203</c:v>
                </c:pt>
                <c:pt idx="451">
                  <c:v>15.8733259293255</c:v>
                </c:pt>
                <c:pt idx="452">
                  <c:v>15.216185014583299</c:v>
                </c:pt>
                <c:pt idx="453">
                  <c:v>14.8742513546289</c:v>
                </c:pt>
                <c:pt idx="454">
                  <c:v>13.7234279258209</c:v>
                </c:pt>
                <c:pt idx="455">
                  <c:v>14.1054364030936</c:v>
                </c:pt>
                <c:pt idx="456">
                  <c:v>13.9837187858821</c:v>
                </c:pt>
                <c:pt idx="457">
                  <c:v>14.403890152924401</c:v>
                </c:pt>
                <c:pt idx="458">
                  <c:v>14.4506572161905</c:v>
                </c:pt>
                <c:pt idx="459">
                  <c:v>13.8921787465971</c:v>
                </c:pt>
                <c:pt idx="460">
                  <c:v>13.682313435374301</c:v>
                </c:pt>
                <c:pt idx="461">
                  <c:v>12.9362290318495</c:v>
                </c:pt>
                <c:pt idx="462">
                  <c:v>13.030055913041901</c:v>
                </c:pt>
                <c:pt idx="463">
                  <c:v>11.804949876932699</c:v>
                </c:pt>
                <c:pt idx="464">
                  <c:v>10.887045960549401</c:v>
                </c:pt>
                <c:pt idx="465">
                  <c:v>10.841812691778999</c:v>
                </c:pt>
                <c:pt idx="466">
                  <c:v>11.1850958525092</c:v>
                </c:pt>
                <c:pt idx="467">
                  <c:v>11.375126132884199</c:v>
                </c:pt>
                <c:pt idx="468">
                  <c:v>12.1895618610019</c:v>
                </c:pt>
                <c:pt idx="469">
                  <c:v>12.1187423461332</c:v>
                </c:pt>
                <c:pt idx="470">
                  <c:v>12.6394310473556</c:v>
                </c:pt>
                <c:pt idx="471">
                  <c:v>12.6077319071172</c:v>
                </c:pt>
                <c:pt idx="472">
                  <c:v>12.8089144901022</c:v>
                </c:pt>
                <c:pt idx="473">
                  <c:v>12.6453456374692</c:v>
                </c:pt>
                <c:pt idx="474">
                  <c:v>13.0761505068066</c:v>
                </c:pt>
                <c:pt idx="475">
                  <c:v>13.187911564482301</c:v>
                </c:pt>
                <c:pt idx="476">
                  <c:v>12.8587570964762</c:v>
                </c:pt>
                <c:pt idx="477">
                  <c:v>12.606167873541001</c:v>
                </c:pt>
                <c:pt idx="478">
                  <c:v>12.274201775864899</c:v>
                </c:pt>
                <c:pt idx="479">
                  <c:v>12.479216396356801</c:v>
                </c:pt>
                <c:pt idx="480">
                  <c:v>12.436586512976801</c:v>
                </c:pt>
                <c:pt idx="481">
                  <c:v>12.8700599422118</c:v>
                </c:pt>
                <c:pt idx="482">
                  <c:v>12.4630306598137</c:v>
                </c:pt>
                <c:pt idx="483">
                  <c:v>12.1171160057308</c:v>
                </c:pt>
                <c:pt idx="484">
                  <c:v>11.9033400121548</c:v>
                </c:pt>
                <c:pt idx="485">
                  <c:v>11.377810669439199</c:v>
                </c:pt>
                <c:pt idx="486">
                  <c:v>11.0506783606235</c:v>
                </c:pt>
                <c:pt idx="487">
                  <c:v>10.8731113496384</c:v>
                </c:pt>
                <c:pt idx="488">
                  <c:v>11.0355248137316</c:v>
                </c:pt>
                <c:pt idx="489">
                  <c:v>11.042490077451699</c:v>
                </c:pt>
                <c:pt idx="490">
                  <c:v>11.266136641774199</c:v>
                </c:pt>
                <c:pt idx="491">
                  <c:v>11.460485606276301</c:v>
                </c:pt>
                <c:pt idx="492">
                  <c:v>11.1943160004635</c:v>
                </c:pt>
                <c:pt idx="493">
                  <c:v>12.7525607359107</c:v>
                </c:pt>
                <c:pt idx="494">
                  <c:v>12.8597861997211</c:v>
                </c:pt>
                <c:pt idx="495">
                  <c:v>13.626332207237001</c:v>
                </c:pt>
                <c:pt idx="496">
                  <c:v>14.2594665606899</c:v>
                </c:pt>
                <c:pt idx="497">
                  <c:v>13.5855773134759</c:v>
                </c:pt>
                <c:pt idx="498">
                  <c:v>14.437412932409099</c:v>
                </c:pt>
                <c:pt idx="499">
                  <c:v>12.9200206292843</c:v>
                </c:pt>
                <c:pt idx="500">
                  <c:v>13.1837782899487</c:v>
                </c:pt>
                <c:pt idx="501">
                  <c:v>13.6835593898511</c:v>
                </c:pt>
                <c:pt idx="502">
                  <c:v>13.845156974823301</c:v>
                </c:pt>
                <c:pt idx="503">
                  <c:v>13.6354773977877</c:v>
                </c:pt>
              </c:numCache>
            </c:numRef>
          </c:val>
          <c:smooth val="0"/>
          <c:extLst>
            <c:ext xmlns:c16="http://schemas.microsoft.com/office/drawing/2014/chart" uri="{C3380CC4-5D6E-409C-BE32-E72D297353CC}">
              <c16:uniqueId val="{00000002-BFCE-4DA3-9F18-4133EE95E54D}"/>
            </c:ext>
          </c:extLst>
        </c:ser>
        <c:ser>
          <c:idx val="3"/>
          <c:order val="3"/>
          <c:spPr>
            <a:ln w="28575" cap="rnd">
              <a:solidFill>
                <a:srgbClr val="91A4AD"/>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G$4:$AG$507</c:f>
              <c:numCache>
                <c:formatCode>#,##0.00_);\(#,##0.00\)</c:formatCode>
                <c:ptCount val="504"/>
                <c:pt idx="0">
                  <c:v>4.7896102162027496</c:v>
                </c:pt>
                <c:pt idx="1">
                  <c:v>4.77098552224464</c:v>
                </c:pt>
                <c:pt idx="2">
                  <c:v>4.7707043218538896</c:v>
                </c:pt>
                <c:pt idx="3">
                  <c:v>4.7704232405791798</c:v>
                </c:pt>
                <c:pt idx="4">
                  <c:v>4.7695807122440996</c:v>
                </c:pt>
                <c:pt idx="5">
                  <c:v>4.7948608896639202</c:v>
                </c:pt>
                <c:pt idx="6">
                  <c:v>4.7945917137623404</c:v>
                </c:pt>
                <c:pt idx="7">
                  <c:v>4.7687392588166997</c:v>
                </c:pt>
                <c:pt idx="8">
                  <c:v>4.6440306681270602</c:v>
                </c:pt>
                <c:pt idx="9">
                  <c:v>4.7673977393215301</c:v>
                </c:pt>
                <c:pt idx="10">
                  <c:v>4.6675247503489503</c:v>
                </c:pt>
                <c:pt idx="11">
                  <c:v>4.7666905022321204</c:v>
                </c:pt>
                <c:pt idx="12">
                  <c:v>4.6655045236149704</c:v>
                </c:pt>
                <c:pt idx="13">
                  <c:v>4.8173623634119203</c:v>
                </c:pt>
                <c:pt idx="14">
                  <c:v>4.7544467592909703</c:v>
                </c:pt>
                <c:pt idx="15">
                  <c:v>4.7892557254477097</c:v>
                </c:pt>
                <c:pt idx="16">
                  <c:v>4.64552220406516</c:v>
                </c:pt>
                <c:pt idx="17">
                  <c:v>4.7999058118386104</c:v>
                </c:pt>
                <c:pt idx="18">
                  <c:v>4.81504355343609</c:v>
                </c:pt>
                <c:pt idx="19">
                  <c:v>4.8294702398541496</c:v>
                </c:pt>
                <c:pt idx="20">
                  <c:v>4.8399062492482097</c:v>
                </c:pt>
                <c:pt idx="21">
                  <c:v>4.8395866926474804</c:v>
                </c:pt>
                <c:pt idx="22">
                  <c:v>4.8009817585461896</c:v>
                </c:pt>
                <c:pt idx="23">
                  <c:v>4.6790779464046901</c:v>
                </c:pt>
                <c:pt idx="24">
                  <c:v>4.7861832456448203</c:v>
                </c:pt>
                <c:pt idx="25">
                  <c:v>4.6196407404388502</c:v>
                </c:pt>
                <c:pt idx="26">
                  <c:v>4.7585962952752201</c:v>
                </c:pt>
                <c:pt idx="27">
                  <c:v>4.7582434182134401</c:v>
                </c:pt>
                <c:pt idx="28">
                  <c:v>4.78647659098527</c:v>
                </c:pt>
                <c:pt idx="29">
                  <c:v>4.8195306768978101</c:v>
                </c:pt>
                <c:pt idx="30">
                  <c:v>4.8277378177096804</c:v>
                </c:pt>
                <c:pt idx="31">
                  <c:v>4.7654641026311602</c:v>
                </c:pt>
                <c:pt idx="32">
                  <c:v>4.6649023307833097</c:v>
                </c:pt>
                <c:pt idx="33">
                  <c:v>4.7978247396565603</c:v>
                </c:pt>
                <c:pt idx="34">
                  <c:v>4.81996719263456</c:v>
                </c:pt>
                <c:pt idx="35">
                  <c:v>4.8317538982751804</c:v>
                </c:pt>
                <c:pt idx="36">
                  <c:v>4.8590391962324402</c:v>
                </c:pt>
                <c:pt idx="37">
                  <c:v>4.9634595129372796</c:v>
                </c:pt>
                <c:pt idx="38">
                  <c:v>4.8837463242930204</c:v>
                </c:pt>
                <c:pt idx="39">
                  <c:v>4.9261588153373301</c:v>
                </c:pt>
                <c:pt idx="40">
                  <c:v>4.8568998474610003</c:v>
                </c:pt>
                <c:pt idx="41">
                  <c:v>4.8565946774122901</c:v>
                </c:pt>
                <c:pt idx="42">
                  <c:v>4.8115920059055002</c:v>
                </c:pt>
                <c:pt idx="43">
                  <c:v>4.8028547469838596</c:v>
                </c:pt>
                <c:pt idx="44">
                  <c:v>4.5711405811560901</c:v>
                </c:pt>
                <c:pt idx="45">
                  <c:v>4.7759722432217497</c:v>
                </c:pt>
                <c:pt idx="46">
                  <c:v>4.8281476695627896</c:v>
                </c:pt>
                <c:pt idx="47">
                  <c:v>4.7868391435090896</c:v>
                </c:pt>
                <c:pt idx="48">
                  <c:v>4.8005615939393103</c:v>
                </c:pt>
                <c:pt idx="49">
                  <c:v>4.8183485037207499</c:v>
                </c:pt>
                <c:pt idx="50">
                  <c:v>4.8420795190847103</c:v>
                </c:pt>
                <c:pt idx="51">
                  <c:v>4.8523341866670098</c:v>
                </c:pt>
                <c:pt idx="52">
                  <c:v>4.8520307176081197</c:v>
                </c:pt>
                <c:pt idx="53">
                  <c:v>4.8236208429290901</c:v>
                </c:pt>
                <c:pt idx="54">
                  <c:v>4.6054962533217303</c:v>
                </c:pt>
                <c:pt idx="55">
                  <c:v>4.6271124906438397</c:v>
                </c:pt>
                <c:pt idx="56">
                  <c:v>4.6505810275340398</c:v>
                </c:pt>
                <c:pt idx="57">
                  <c:v>4.7959875646893098</c:v>
                </c:pt>
                <c:pt idx="58">
                  <c:v>4.7956614751951596</c:v>
                </c:pt>
                <c:pt idx="59">
                  <c:v>4.6288224774918598</c:v>
                </c:pt>
                <c:pt idx="60">
                  <c:v>4.65190007517747</c:v>
                </c:pt>
                <c:pt idx="61">
                  <c:v>4.64845834960982</c:v>
                </c:pt>
                <c:pt idx="62">
                  <c:v>4.8205924211208302</c:v>
                </c:pt>
                <c:pt idx="63">
                  <c:v>4.8468892203219802</c:v>
                </c:pt>
                <c:pt idx="64">
                  <c:v>4.8140072125131796</c:v>
                </c:pt>
                <c:pt idx="65">
                  <c:v>4.8122012245224601</c:v>
                </c:pt>
                <c:pt idx="66">
                  <c:v>4.8385204336242902</c:v>
                </c:pt>
                <c:pt idx="67">
                  <c:v>4.8514921072936401</c:v>
                </c:pt>
                <c:pt idx="68">
                  <c:v>4.8362351702276003</c:v>
                </c:pt>
                <c:pt idx="69">
                  <c:v>4.8444811708244897</c:v>
                </c:pt>
                <c:pt idx="70">
                  <c:v>4.8709385799910896</c:v>
                </c:pt>
                <c:pt idx="71">
                  <c:v>4.8706504241120996</c:v>
                </c:pt>
                <c:pt idx="72">
                  <c:v>4.9262682912807501</c:v>
                </c:pt>
                <c:pt idx="73">
                  <c:v>4.8692116209774596</c:v>
                </c:pt>
                <c:pt idx="74">
                  <c:v>4.8553901808617397</c:v>
                </c:pt>
                <c:pt idx="75">
                  <c:v>4.9030692921191203</c:v>
                </c:pt>
                <c:pt idx="76">
                  <c:v>5.05081329168691</c:v>
                </c:pt>
                <c:pt idx="77">
                  <c:v>4.8899043812969003</c:v>
                </c:pt>
                <c:pt idx="78">
                  <c:v>4.8607390047442403</c:v>
                </c:pt>
                <c:pt idx="79">
                  <c:v>4.9479408716851498</c:v>
                </c:pt>
                <c:pt idx="80">
                  <c:v>5.1333978210961204</c:v>
                </c:pt>
                <c:pt idx="81">
                  <c:v>5.1113438697291498</c:v>
                </c:pt>
                <c:pt idx="82">
                  <c:v>4.9367533327697402</c:v>
                </c:pt>
                <c:pt idx="83">
                  <c:v>4.8925178797254301</c:v>
                </c:pt>
                <c:pt idx="84">
                  <c:v>4.9327758148985001</c:v>
                </c:pt>
                <c:pt idx="85">
                  <c:v>5.0005904495545597</c:v>
                </c:pt>
                <c:pt idx="86">
                  <c:v>5.0663652697276396</c:v>
                </c:pt>
                <c:pt idx="87">
                  <c:v>5.0817331669830503</c:v>
                </c:pt>
                <c:pt idx="88">
                  <c:v>5.0574393529901798</c:v>
                </c:pt>
                <c:pt idx="89">
                  <c:v>5.1088158441027396</c:v>
                </c:pt>
                <c:pt idx="90">
                  <c:v>5.2188939728722197</c:v>
                </c:pt>
                <c:pt idx="91">
                  <c:v>5.3298155203571804</c:v>
                </c:pt>
                <c:pt idx="92">
                  <c:v>5.2738944997633901</c:v>
                </c:pt>
                <c:pt idx="93">
                  <c:v>5.3082936243844996</c:v>
                </c:pt>
                <c:pt idx="94">
                  <c:v>5.5594380207269198</c:v>
                </c:pt>
                <c:pt idx="95">
                  <c:v>5.5378085005004003</c:v>
                </c:pt>
                <c:pt idx="96">
                  <c:v>5.6106589827585402</c:v>
                </c:pt>
                <c:pt idx="97">
                  <c:v>5.5536016952784202</c:v>
                </c:pt>
                <c:pt idx="98">
                  <c:v>5.6624358515855704</c:v>
                </c:pt>
                <c:pt idx="99">
                  <c:v>5.4975846505241401</c:v>
                </c:pt>
                <c:pt idx="100">
                  <c:v>5.5542872843955697</c:v>
                </c:pt>
                <c:pt idx="101">
                  <c:v>5.5544339568780803</c:v>
                </c:pt>
                <c:pt idx="102">
                  <c:v>5.5285853373824398</c:v>
                </c:pt>
                <c:pt idx="103">
                  <c:v>5.6114804012604704</c:v>
                </c:pt>
                <c:pt idx="104">
                  <c:v>5.6973377547826498</c:v>
                </c:pt>
                <c:pt idx="105">
                  <c:v>5.7052775335543497</c:v>
                </c:pt>
                <c:pt idx="106">
                  <c:v>5.8998670453291204</c:v>
                </c:pt>
                <c:pt idx="107">
                  <c:v>5.9000865562017903</c:v>
                </c:pt>
                <c:pt idx="108">
                  <c:v>5.8712847923650804</c:v>
                </c:pt>
                <c:pt idx="109">
                  <c:v>5.9587320545183502</c:v>
                </c:pt>
                <c:pt idx="110">
                  <c:v>6.1944175592957498</c:v>
                </c:pt>
                <c:pt idx="111">
                  <c:v>6.1947833175023401</c:v>
                </c:pt>
                <c:pt idx="112">
                  <c:v>5.9284625009925103</c:v>
                </c:pt>
                <c:pt idx="113">
                  <c:v>5.7525457912177096</c:v>
                </c:pt>
                <c:pt idx="114">
                  <c:v>5.7858260190604804</c:v>
                </c:pt>
                <c:pt idx="115">
                  <c:v>5.6436156734777496</c:v>
                </c:pt>
                <c:pt idx="116">
                  <c:v>5.7865166245466</c:v>
                </c:pt>
                <c:pt idx="117">
                  <c:v>5.7866911659100797</c:v>
                </c:pt>
                <c:pt idx="118">
                  <c:v>5.8159534458776898</c:v>
                </c:pt>
                <c:pt idx="119">
                  <c:v>5.8744776497266198</c:v>
                </c:pt>
                <c:pt idx="120">
                  <c:v>5.8786489762206102</c:v>
                </c:pt>
                <c:pt idx="121">
                  <c:v>5.7144707283280898</c:v>
                </c:pt>
                <c:pt idx="122">
                  <c:v>5.6251463434088</c:v>
                </c:pt>
                <c:pt idx="123">
                  <c:v>5.6971341826793296</c:v>
                </c:pt>
                <c:pt idx="124">
                  <c:v>5.7298737202618097</c:v>
                </c:pt>
                <c:pt idx="125">
                  <c:v>5.6914698742643797</c:v>
                </c:pt>
                <c:pt idx="126">
                  <c:v>5.7888452006288702</c:v>
                </c:pt>
                <c:pt idx="127">
                  <c:v>5.8475897324612296</c:v>
                </c:pt>
                <c:pt idx="128">
                  <c:v>5.94120712782754</c:v>
                </c:pt>
                <c:pt idx="129">
                  <c:v>6.0688273496201699</c:v>
                </c:pt>
                <c:pt idx="130">
                  <c:v>6.1596815532113096</c:v>
                </c:pt>
                <c:pt idx="131">
                  <c:v>5.9964985695426503</c:v>
                </c:pt>
                <c:pt idx="132">
                  <c:v>5.9709535686166904</c:v>
                </c:pt>
                <c:pt idx="133">
                  <c:v>6.02676968978529</c:v>
                </c:pt>
                <c:pt idx="134">
                  <c:v>5.9685639404618396</c:v>
                </c:pt>
                <c:pt idx="135">
                  <c:v>6.0721017756193802</c:v>
                </c:pt>
                <c:pt idx="136">
                  <c:v>6.0136452161782596</c:v>
                </c:pt>
                <c:pt idx="137">
                  <c:v>5.9743257604270301</c:v>
                </c:pt>
                <c:pt idx="138">
                  <c:v>6.1408128908879904</c:v>
                </c:pt>
                <c:pt idx="139">
                  <c:v>6.2234718020109803</c:v>
                </c:pt>
                <c:pt idx="140">
                  <c:v>6.0296660331621501</c:v>
                </c:pt>
                <c:pt idx="141">
                  <c:v>6.0576395223377704</c:v>
                </c:pt>
                <c:pt idx="142">
                  <c:v>6.1655068164593603</c:v>
                </c:pt>
                <c:pt idx="143">
                  <c:v>6.3213904951021798</c:v>
                </c:pt>
                <c:pt idx="144">
                  <c:v>6.4550120365280002</c:v>
                </c:pt>
                <c:pt idx="145">
                  <c:v>6.3332772089831799</c:v>
                </c:pt>
                <c:pt idx="146">
                  <c:v>6.3560694646332303</c:v>
                </c:pt>
                <c:pt idx="147">
                  <c:v>6.0917059360206602</c:v>
                </c:pt>
                <c:pt idx="148">
                  <c:v>6.5489426874564796</c:v>
                </c:pt>
                <c:pt idx="149">
                  <c:v>6.7675929897716598</c:v>
                </c:pt>
                <c:pt idx="150">
                  <c:v>6.7624259613725499</c:v>
                </c:pt>
                <c:pt idx="151">
                  <c:v>6.8634281667316799</c:v>
                </c:pt>
                <c:pt idx="152">
                  <c:v>6.8947228858354404</c:v>
                </c:pt>
                <c:pt idx="153">
                  <c:v>6.9583903755172001</c:v>
                </c:pt>
                <c:pt idx="154">
                  <c:v>6.9690143518371102</c:v>
                </c:pt>
                <c:pt idx="155">
                  <c:v>6.8349951573074597</c:v>
                </c:pt>
                <c:pt idx="156">
                  <c:v>7.15839634722429</c:v>
                </c:pt>
                <c:pt idx="157">
                  <c:v>7.0894759080711296</c:v>
                </c:pt>
                <c:pt idx="158">
                  <c:v>6.9436357217037603</c:v>
                </c:pt>
                <c:pt idx="159">
                  <c:v>6.7461536174570202</c:v>
                </c:pt>
                <c:pt idx="160">
                  <c:v>6.8393512431432102</c:v>
                </c:pt>
                <c:pt idx="161">
                  <c:v>6.4907215110563898</c:v>
                </c:pt>
                <c:pt idx="162">
                  <c:v>6.1956181016164198</c:v>
                </c:pt>
                <c:pt idx="163">
                  <c:v>5.4625624486188302</c:v>
                </c:pt>
                <c:pt idx="164">
                  <c:v>5.4656712153148597</c:v>
                </c:pt>
                <c:pt idx="165">
                  <c:v>5.7359193388326402</c:v>
                </c:pt>
                <c:pt idx="166">
                  <c:v>5.7360117492794602</c:v>
                </c:pt>
                <c:pt idx="167">
                  <c:v>5.9772836159188998</c:v>
                </c:pt>
                <c:pt idx="168">
                  <c:v>6.2224101035930897</c:v>
                </c:pt>
                <c:pt idx="169">
                  <c:v>6.35732365201204</c:v>
                </c:pt>
                <c:pt idx="170">
                  <c:v>6.3465760339560502</c:v>
                </c:pt>
                <c:pt idx="171">
                  <c:v>6.4090384328520296</c:v>
                </c:pt>
                <c:pt idx="172">
                  <c:v>6.6283191514131703</c:v>
                </c:pt>
                <c:pt idx="173">
                  <c:v>7.5792237571165098</c:v>
                </c:pt>
                <c:pt idx="174">
                  <c:v>7.6487559993777996</c:v>
                </c:pt>
                <c:pt idx="175">
                  <c:v>7.3521609340948304</c:v>
                </c:pt>
                <c:pt idx="176">
                  <c:v>7.5672214663441197</c:v>
                </c:pt>
                <c:pt idx="177">
                  <c:v>7.5682380145586201</c:v>
                </c:pt>
                <c:pt idx="178">
                  <c:v>7.61500447371699</c:v>
                </c:pt>
                <c:pt idx="179">
                  <c:v>7.5616965267599499</c:v>
                </c:pt>
                <c:pt idx="180">
                  <c:v>7.6407581670277098</c:v>
                </c:pt>
                <c:pt idx="181">
                  <c:v>7.2465586260849602</c:v>
                </c:pt>
                <c:pt idx="182">
                  <c:v>7.3432117358004199</c:v>
                </c:pt>
                <c:pt idx="183">
                  <c:v>7.4579366987379201</c:v>
                </c:pt>
                <c:pt idx="184">
                  <c:v>7.7817921108479098</c:v>
                </c:pt>
                <c:pt idx="185">
                  <c:v>8.1891029565577504</c:v>
                </c:pt>
                <c:pt idx="186">
                  <c:v>7.4841767711426801</c:v>
                </c:pt>
                <c:pt idx="187">
                  <c:v>7.3978708637089099</c:v>
                </c:pt>
                <c:pt idx="188">
                  <c:v>7.4857307976422298</c:v>
                </c:pt>
                <c:pt idx="189">
                  <c:v>7.1931920476742004</c:v>
                </c:pt>
                <c:pt idx="190">
                  <c:v>7.0749274644301297</c:v>
                </c:pt>
                <c:pt idx="191">
                  <c:v>7.1327094374411004</c:v>
                </c:pt>
                <c:pt idx="192">
                  <c:v>6.9994602266564598</c:v>
                </c:pt>
                <c:pt idx="193">
                  <c:v>7.1320194820895999</c:v>
                </c:pt>
                <c:pt idx="194">
                  <c:v>7.2798092584719303</c:v>
                </c:pt>
                <c:pt idx="195">
                  <c:v>7.1562423944343401</c:v>
                </c:pt>
                <c:pt idx="196">
                  <c:v>7.1362106713040303</c:v>
                </c:pt>
                <c:pt idx="197">
                  <c:v>6.84499595234292</c:v>
                </c:pt>
                <c:pt idx="198">
                  <c:v>6.7240352965641499</c:v>
                </c:pt>
                <c:pt idx="199">
                  <c:v>6.2385869570530001</c:v>
                </c:pt>
                <c:pt idx="200">
                  <c:v>6.2470293806778496</c:v>
                </c:pt>
                <c:pt idx="201">
                  <c:v>6.2997261655225598</c:v>
                </c:pt>
                <c:pt idx="202">
                  <c:v>6.4392696443741899</c:v>
                </c:pt>
                <c:pt idx="203">
                  <c:v>6.4864562692802901</c:v>
                </c:pt>
                <c:pt idx="204">
                  <c:v>6.36796381644207</c:v>
                </c:pt>
                <c:pt idx="205">
                  <c:v>6.3115508593737699</c:v>
                </c:pt>
                <c:pt idx="206">
                  <c:v>6.4632117277370398</c:v>
                </c:pt>
                <c:pt idx="207">
                  <c:v>6.3698029696824898</c:v>
                </c:pt>
                <c:pt idx="208">
                  <c:v>6.14753041814736</c:v>
                </c:pt>
                <c:pt idx="209">
                  <c:v>6.2436708027467702</c:v>
                </c:pt>
                <c:pt idx="210">
                  <c:v>6.1177219014176902</c:v>
                </c:pt>
                <c:pt idx="211">
                  <c:v>6.0872113302771904</c:v>
                </c:pt>
                <c:pt idx="212">
                  <c:v>6.2205461675616203</c:v>
                </c:pt>
                <c:pt idx="213">
                  <c:v>5.8995638230731897</c:v>
                </c:pt>
                <c:pt idx="214">
                  <c:v>6.2464875652640801</c:v>
                </c:pt>
                <c:pt idx="215">
                  <c:v>6.1213466924804596</c:v>
                </c:pt>
                <c:pt idx="216">
                  <c:v>6.0578939451084697</c:v>
                </c:pt>
                <c:pt idx="217">
                  <c:v>6.0614894217192896</c:v>
                </c:pt>
                <c:pt idx="218">
                  <c:v>6.2588970691286603</c:v>
                </c:pt>
                <c:pt idx="219">
                  <c:v>6.0904647096495799</c:v>
                </c:pt>
                <c:pt idx="220">
                  <c:v>6.2602475896271503</c:v>
                </c:pt>
                <c:pt idx="221">
                  <c:v>6.6517774420991298</c:v>
                </c:pt>
                <c:pt idx="222">
                  <c:v>6.5737820367487503</c:v>
                </c:pt>
                <c:pt idx="223">
                  <c:v>6.51413974683748</c:v>
                </c:pt>
                <c:pt idx="224">
                  <c:v>6.5144421053747301</c:v>
                </c:pt>
                <c:pt idx="225">
                  <c:v>6.5825923497621597</c:v>
                </c:pt>
                <c:pt idx="226">
                  <c:v>6.5523455680508604</c:v>
                </c:pt>
                <c:pt idx="227">
                  <c:v>6.7066868919182303</c:v>
                </c:pt>
                <c:pt idx="228">
                  <c:v>6.8290076453766098</c:v>
                </c:pt>
                <c:pt idx="229">
                  <c:v>7.0766327605132497</c:v>
                </c:pt>
                <c:pt idx="230">
                  <c:v>6.81021802825855</c:v>
                </c:pt>
                <c:pt idx="231">
                  <c:v>6.8780669432318398</c:v>
                </c:pt>
                <c:pt idx="232">
                  <c:v>6.7794958954803599</c:v>
                </c:pt>
                <c:pt idx="233">
                  <c:v>6.7802149937850098</c:v>
                </c:pt>
                <c:pt idx="234">
                  <c:v>6.7814648795319403</c:v>
                </c:pt>
                <c:pt idx="235">
                  <c:v>6.51975473000204</c:v>
                </c:pt>
                <c:pt idx="236">
                  <c:v>6.8185978555781599</c:v>
                </c:pt>
                <c:pt idx="237">
                  <c:v>6.9154915154442502</c:v>
                </c:pt>
                <c:pt idx="238">
                  <c:v>6.8161074475950203</c:v>
                </c:pt>
                <c:pt idx="239">
                  <c:v>7.0532856935919899</c:v>
                </c:pt>
                <c:pt idx="240">
                  <c:v>6.9886880152419097</c:v>
                </c:pt>
                <c:pt idx="241">
                  <c:v>7.0905335330651296</c:v>
                </c:pt>
                <c:pt idx="242">
                  <c:v>7.0577012865845399</c:v>
                </c:pt>
                <c:pt idx="243">
                  <c:v>7.4672411263045602</c:v>
                </c:pt>
                <c:pt idx="244">
                  <c:v>7.7838741568865704</c:v>
                </c:pt>
                <c:pt idx="245">
                  <c:v>8.0710749595543696</c:v>
                </c:pt>
                <c:pt idx="246">
                  <c:v>7.8875312381700402</c:v>
                </c:pt>
                <c:pt idx="247">
                  <c:v>8.2864781740210809</c:v>
                </c:pt>
                <c:pt idx="248">
                  <c:v>8.5945250199744194</c:v>
                </c:pt>
                <c:pt idx="249">
                  <c:v>8.6286080983523803</c:v>
                </c:pt>
                <c:pt idx="250">
                  <c:v>8.5494136342308504</c:v>
                </c:pt>
                <c:pt idx="251">
                  <c:v>8.0679791568331307</c:v>
                </c:pt>
                <c:pt idx="252">
                  <c:v>8.1859288717279703</c:v>
                </c:pt>
                <c:pt idx="253">
                  <c:v>7.7166080724054904</c:v>
                </c:pt>
                <c:pt idx="254">
                  <c:v>7.8808426056357499</c:v>
                </c:pt>
                <c:pt idx="255">
                  <c:v>7.8524398933068502</c:v>
                </c:pt>
                <c:pt idx="256">
                  <c:v>8.2124252442182897</c:v>
                </c:pt>
                <c:pt idx="257">
                  <c:v>8.0935246392168096</c:v>
                </c:pt>
                <c:pt idx="258">
                  <c:v>8.2201583095128008</c:v>
                </c:pt>
                <c:pt idx="259">
                  <c:v>8.1360746657241094</c:v>
                </c:pt>
                <c:pt idx="260">
                  <c:v>7.8552040378495596</c:v>
                </c:pt>
                <c:pt idx="261">
                  <c:v>7.84846806488477</c:v>
                </c:pt>
                <c:pt idx="262">
                  <c:v>7.9207352721095896</c:v>
                </c:pt>
                <c:pt idx="263">
                  <c:v>7.8508810636713902</c:v>
                </c:pt>
                <c:pt idx="264">
                  <c:v>8.0662090374756694</c:v>
                </c:pt>
                <c:pt idx="265">
                  <c:v>7.6743882980180196</c:v>
                </c:pt>
                <c:pt idx="266">
                  <c:v>7.4441121827425301</c:v>
                </c:pt>
                <c:pt idx="267">
                  <c:v>7.1817711838970304</c:v>
                </c:pt>
                <c:pt idx="268">
                  <c:v>7.0597717470042198</c:v>
                </c:pt>
                <c:pt idx="269">
                  <c:v>6.8450709799112897</c:v>
                </c:pt>
                <c:pt idx="270">
                  <c:v>7.1566655543120197</c:v>
                </c:pt>
                <c:pt idx="271">
                  <c:v>6.8866769142954896</c:v>
                </c:pt>
                <c:pt idx="272">
                  <c:v>7.1625991255742001</c:v>
                </c:pt>
                <c:pt idx="273">
                  <c:v>8.37299819740986</c:v>
                </c:pt>
                <c:pt idx="274">
                  <c:v>8.1560176918542702</c:v>
                </c:pt>
                <c:pt idx="275">
                  <c:v>8.1602281022308407</c:v>
                </c:pt>
                <c:pt idx="276">
                  <c:v>8.0529657822109204</c:v>
                </c:pt>
                <c:pt idx="277">
                  <c:v>8.2358364737677796</c:v>
                </c:pt>
                <c:pt idx="278">
                  <c:v>8.0195296994017795</c:v>
                </c:pt>
                <c:pt idx="279">
                  <c:v>7.8228851021133501</c:v>
                </c:pt>
                <c:pt idx="280">
                  <c:v>7.6311956854023304</c:v>
                </c:pt>
                <c:pt idx="281">
                  <c:v>7.6670711281438804</c:v>
                </c:pt>
                <c:pt idx="282">
                  <c:v>7.71732738922148</c:v>
                </c:pt>
                <c:pt idx="283">
                  <c:v>7.9640826679811196</c:v>
                </c:pt>
                <c:pt idx="284">
                  <c:v>7.90270930695986</c:v>
                </c:pt>
                <c:pt idx="285">
                  <c:v>7.8033715075824199</c:v>
                </c:pt>
                <c:pt idx="286">
                  <c:v>7.9631758715734904</c:v>
                </c:pt>
                <c:pt idx="287">
                  <c:v>7.6752254770616997</c:v>
                </c:pt>
                <c:pt idx="288">
                  <c:v>7.9022314791080204</c:v>
                </c:pt>
                <c:pt idx="289">
                  <c:v>7.8262557805884496</c:v>
                </c:pt>
                <c:pt idx="290">
                  <c:v>7.9725411156180099</c:v>
                </c:pt>
                <c:pt idx="291">
                  <c:v>7.79266176284899</c:v>
                </c:pt>
                <c:pt idx="292">
                  <c:v>8.3960818049218098</c:v>
                </c:pt>
                <c:pt idx="293">
                  <c:v>7.9038444988608196</c:v>
                </c:pt>
                <c:pt idx="294">
                  <c:v>7.9938151715629999</c:v>
                </c:pt>
                <c:pt idx="295">
                  <c:v>8.1453531268029504</c:v>
                </c:pt>
                <c:pt idx="296">
                  <c:v>8.1703806034559907</c:v>
                </c:pt>
                <c:pt idx="297">
                  <c:v>8.2791724064026706</c:v>
                </c:pt>
                <c:pt idx="298">
                  <c:v>8.3671647212997904</c:v>
                </c:pt>
                <c:pt idx="299">
                  <c:v>8.2808886587947299</c:v>
                </c:pt>
                <c:pt idx="300">
                  <c:v>7.7739432295962496</c:v>
                </c:pt>
                <c:pt idx="301">
                  <c:v>8.2884470891561595</c:v>
                </c:pt>
                <c:pt idx="302">
                  <c:v>8.2157461610937901</c:v>
                </c:pt>
                <c:pt idx="303">
                  <c:v>8.8375765377462994</c:v>
                </c:pt>
                <c:pt idx="304">
                  <c:v>9.2091528467908095</c:v>
                </c:pt>
                <c:pt idx="305">
                  <c:v>9.5335881884634599</c:v>
                </c:pt>
                <c:pt idx="306">
                  <c:v>9.2133376197079606</c:v>
                </c:pt>
                <c:pt idx="307">
                  <c:v>9.4606532040001099</c:v>
                </c:pt>
                <c:pt idx="308">
                  <c:v>9.4710778619064797</c:v>
                </c:pt>
                <c:pt idx="309">
                  <c:v>9.5638667868994602</c:v>
                </c:pt>
                <c:pt idx="310">
                  <c:v>9.7108057957210292</c:v>
                </c:pt>
                <c:pt idx="311">
                  <c:v>10.051675706092301</c:v>
                </c:pt>
                <c:pt idx="312">
                  <c:v>10.226331838636501</c:v>
                </c:pt>
                <c:pt idx="313">
                  <c:v>9.4747877294576401</c:v>
                </c:pt>
                <c:pt idx="314">
                  <c:v>9.3501899429039899</c:v>
                </c:pt>
                <c:pt idx="315">
                  <c:v>9.2509089042906201</c:v>
                </c:pt>
                <c:pt idx="316">
                  <c:v>9.0889658550146795</c:v>
                </c:pt>
                <c:pt idx="317">
                  <c:v>8.5556437857613101</c:v>
                </c:pt>
                <c:pt idx="318">
                  <c:v>8.6218248863551494</c:v>
                </c:pt>
                <c:pt idx="319">
                  <c:v>8.6355647308636296</c:v>
                </c:pt>
                <c:pt idx="320">
                  <c:v>8.3709931140907692</c:v>
                </c:pt>
                <c:pt idx="321">
                  <c:v>8.4484960222115895</c:v>
                </c:pt>
                <c:pt idx="322">
                  <c:v>8.4934708599849902</c:v>
                </c:pt>
                <c:pt idx="323">
                  <c:v>8.3658546215664895</c:v>
                </c:pt>
                <c:pt idx="324">
                  <c:v>8.8819880880262794</c:v>
                </c:pt>
                <c:pt idx="325">
                  <c:v>9.2410549960068398</c:v>
                </c:pt>
                <c:pt idx="326">
                  <c:v>9.2034204425918293</c:v>
                </c:pt>
                <c:pt idx="327">
                  <c:v>9.28469275095099</c:v>
                </c:pt>
                <c:pt idx="328">
                  <c:v>9.2869247148495493</c:v>
                </c:pt>
                <c:pt idx="329">
                  <c:v>9.1310634462179099</c:v>
                </c:pt>
                <c:pt idx="330">
                  <c:v>9.0127674442272703</c:v>
                </c:pt>
                <c:pt idx="331">
                  <c:v>9.1002271373903891</c:v>
                </c:pt>
                <c:pt idx="332">
                  <c:v>8.9555487404164396</c:v>
                </c:pt>
                <c:pt idx="333">
                  <c:v>8.9060152787346798</c:v>
                </c:pt>
                <c:pt idx="334">
                  <c:v>8.3957468877599908</c:v>
                </c:pt>
                <c:pt idx="335">
                  <c:v>8.5218625831442605</c:v>
                </c:pt>
                <c:pt idx="336">
                  <c:v>8.8378832652091095</c:v>
                </c:pt>
                <c:pt idx="337">
                  <c:v>8.6616031365249295</c:v>
                </c:pt>
                <c:pt idx="338">
                  <c:v>8.9136918705256392</c:v>
                </c:pt>
                <c:pt idx="339">
                  <c:v>8.9223423591246291</c:v>
                </c:pt>
                <c:pt idx="340">
                  <c:v>9.3074804716818793</c:v>
                </c:pt>
                <c:pt idx="341">
                  <c:v>9.1776721231978104</c:v>
                </c:pt>
                <c:pt idx="342">
                  <c:v>9.2536183892086097</c:v>
                </c:pt>
                <c:pt idx="343">
                  <c:v>9.3324595230721794</c:v>
                </c:pt>
                <c:pt idx="344">
                  <c:v>9.3961919186390706</c:v>
                </c:pt>
                <c:pt idx="345">
                  <c:v>9.7827930016905995</c:v>
                </c:pt>
                <c:pt idx="346">
                  <c:v>9.8836773873776504</c:v>
                </c:pt>
                <c:pt idx="347">
                  <c:v>9.7577724582314396</c:v>
                </c:pt>
                <c:pt idx="348">
                  <c:v>9.2238148969332894</c:v>
                </c:pt>
                <c:pt idx="349">
                  <c:v>9.3438415764995302</c:v>
                </c:pt>
                <c:pt idx="350">
                  <c:v>9.2976710384918793</c:v>
                </c:pt>
                <c:pt idx="351">
                  <c:v>9.3613781864829502</c:v>
                </c:pt>
                <c:pt idx="352">
                  <c:v>9.2892794939871699</c:v>
                </c:pt>
                <c:pt idx="353">
                  <c:v>9.36865334205579</c:v>
                </c:pt>
                <c:pt idx="354">
                  <c:v>8.9358890197779708</c:v>
                </c:pt>
                <c:pt idx="355">
                  <c:v>9.0266723807671205</c:v>
                </c:pt>
                <c:pt idx="356">
                  <c:v>8.9693581623055891</c:v>
                </c:pt>
                <c:pt idx="357">
                  <c:v>9.1074886983498295</c:v>
                </c:pt>
                <c:pt idx="358">
                  <c:v>9.1464558023436506</c:v>
                </c:pt>
                <c:pt idx="359">
                  <c:v>9.3511657417502203</c:v>
                </c:pt>
                <c:pt idx="360">
                  <c:v>9.7279030323983804</c:v>
                </c:pt>
                <c:pt idx="361">
                  <c:v>9.5310112827619307</c:v>
                </c:pt>
                <c:pt idx="362">
                  <c:v>10.04917113021</c:v>
                </c:pt>
                <c:pt idx="363">
                  <c:v>9.7358802388471002</c:v>
                </c:pt>
                <c:pt idx="364">
                  <c:v>9.8756627692019308</c:v>
                </c:pt>
                <c:pt idx="365">
                  <c:v>10.0608367871684</c:v>
                </c:pt>
                <c:pt idx="366">
                  <c:v>9.9624739477059592</c:v>
                </c:pt>
                <c:pt idx="367">
                  <c:v>10.087200362883101</c:v>
                </c:pt>
                <c:pt idx="368">
                  <c:v>10.0762649591037</c:v>
                </c:pt>
                <c:pt idx="369">
                  <c:v>10.3376503571419</c:v>
                </c:pt>
                <c:pt idx="370">
                  <c:v>10.314414335325599</c:v>
                </c:pt>
                <c:pt idx="371">
                  <c:v>10.667049447918499</c:v>
                </c:pt>
                <c:pt idx="372">
                  <c:v>10.621800007896001</c:v>
                </c:pt>
                <c:pt idx="373">
                  <c:v>10.452370167143901</c:v>
                </c:pt>
                <c:pt idx="374">
                  <c:v>10.3136302819078</c:v>
                </c:pt>
                <c:pt idx="375">
                  <c:v>10.422970908137</c:v>
                </c:pt>
                <c:pt idx="376">
                  <c:v>10.5515131154208</c:v>
                </c:pt>
                <c:pt idx="377">
                  <c:v>10.6881940087139</c:v>
                </c:pt>
                <c:pt idx="378">
                  <c:v>10.681079655079399</c:v>
                </c:pt>
                <c:pt idx="379">
                  <c:v>10.6581781694049</c:v>
                </c:pt>
                <c:pt idx="380">
                  <c:v>10.748956313398301</c:v>
                </c:pt>
                <c:pt idx="381">
                  <c:v>10.4170769746523</c:v>
                </c:pt>
                <c:pt idx="382">
                  <c:v>10.1139462796973</c:v>
                </c:pt>
                <c:pt idx="383">
                  <c:v>10.3146665603419</c:v>
                </c:pt>
                <c:pt idx="384">
                  <c:v>10.374574516433601</c:v>
                </c:pt>
                <c:pt idx="385">
                  <c:v>10.3359817800158</c:v>
                </c:pt>
                <c:pt idx="386">
                  <c:v>10.338884801991</c:v>
                </c:pt>
                <c:pt idx="387">
                  <c:v>10.4472336248116</c:v>
                </c:pt>
                <c:pt idx="388">
                  <c:v>10.3450536752588</c:v>
                </c:pt>
                <c:pt idx="389">
                  <c:v>10.314656123216499</c:v>
                </c:pt>
                <c:pt idx="390">
                  <c:v>10.314102648256601</c:v>
                </c:pt>
                <c:pt idx="391">
                  <c:v>10.223916021333901</c:v>
                </c:pt>
                <c:pt idx="392">
                  <c:v>10.1770557962193</c:v>
                </c:pt>
                <c:pt idx="393">
                  <c:v>10.0233473724593</c:v>
                </c:pt>
                <c:pt idx="394">
                  <c:v>10.022328944803901</c:v>
                </c:pt>
                <c:pt idx="395">
                  <c:v>10.2373670301966</c:v>
                </c:pt>
                <c:pt idx="396">
                  <c:v>10.0508999348584</c:v>
                </c:pt>
                <c:pt idx="397">
                  <c:v>10.0337132327549</c:v>
                </c:pt>
                <c:pt idx="398">
                  <c:v>10.0361438052865</c:v>
                </c:pt>
                <c:pt idx="399">
                  <c:v>10.050020675540299</c:v>
                </c:pt>
                <c:pt idx="400">
                  <c:v>10.3061906957538</c:v>
                </c:pt>
                <c:pt idx="401">
                  <c:v>10.2784528823902</c:v>
                </c:pt>
                <c:pt idx="402">
                  <c:v>10.3313438014435</c:v>
                </c:pt>
                <c:pt idx="403">
                  <c:v>10.3280351652608</c:v>
                </c:pt>
                <c:pt idx="404">
                  <c:v>10.3471823041564</c:v>
                </c:pt>
                <c:pt idx="405">
                  <c:v>10.4422623204952</c:v>
                </c:pt>
                <c:pt idx="406">
                  <c:v>10.4006395794959</c:v>
                </c:pt>
                <c:pt idx="407">
                  <c:v>10.4452488727831</c:v>
                </c:pt>
                <c:pt idx="408">
                  <c:v>10.699302805551699</c:v>
                </c:pt>
                <c:pt idx="409">
                  <c:v>10.706219774807</c:v>
                </c:pt>
                <c:pt idx="410">
                  <c:v>10.886546003132199</c:v>
                </c:pt>
                <c:pt idx="411">
                  <c:v>10.980800572701501</c:v>
                </c:pt>
                <c:pt idx="412">
                  <c:v>11.318683451446001</c:v>
                </c:pt>
                <c:pt idx="413">
                  <c:v>11.409389681888401</c:v>
                </c:pt>
                <c:pt idx="414">
                  <c:v>11.2849758558157</c:v>
                </c:pt>
                <c:pt idx="415">
                  <c:v>11.517751905453901</c:v>
                </c:pt>
                <c:pt idx="416">
                  <c:v>11.2875480860683</c:v>
                </c:pt>
                <c:pt idx="417">
                  <c:v>11.232540570369601</c:v>
                </c:pt>
                <c:pt idx="418">
                  <c:v>10.949017365167499</c:v>
                </c:pt>
                <c:pt idx="419">
                  <c:v>11.035402003533999</c:v>
                </c:pt>
                <c:pt idx="420">
                  <c:v>11.058265539362599</c:v>
                </c:pt>
                <c:pt idx="421">
                  <c:v>10.940582232914499</c:v>
                </c:pt>
                <c:pt idx="422">
                  <c:v>10.8903369768285</c:v>
                </c:pt>
                <c:pt idx="423">
                  <c:v>10.8636980100346</c:v>
                </c:pt>
                <c:pt idx="424">
                  <c:v>10.599541956012899</c:v>
                </c:pt>
                <c:pt idx="425">
                  <c:v>10.5170638885832</c:v>
                </c:pt>
                <c:pt idx="426">
                  <c:v>10.5095501817746</c:v>
                </c:pt>
                <c:pt idx="427">
                  <c:v>10.411520905140399</c:v>
                </c:pt>
                <c:pt idx="428">
                  <c:v>10.5031627921942</c:v>
                </c:pt>
                <c:pt idx="429">
                  <c:v>10.584889794303299</c:v>
                </c:pt>
                <c:pt idx="430">
                  <c:v>10.7430829389805</c:v>
                </c:pt>
                <c:pt idx="431">
                  <c:v>11.0556707084341</c:v>
                </c:pt>
                <c:pt idx="432">
                  <c:v>11.140374678901701</c:v>
                </c:pt>
                <c:pt idx="433">
                  <c:v>11.0333973805364</c:v>
                </c:pt>
                <c:pt idx="434">
                  <c:v>11.0178842106574</c:v>
                </c:pt>
                <c:pt idx="435">
                  <c:v>11.072394353942199</c:v>
                </c:pt>
                <c:pt idx="436">
                  <c:v>11.031416108148999</c:v>
                </c:pt>
                <c:pt idx="437">
                  <c:v>11.1004424353142</c:v>
                </c:pt>
                <c:pt idx="438">
                  <c:v>11.4061944486706</c:v>
                </c:pt>
                <c:pt idx="439">
                  <c:v>11.582605669822</c:v>
                </c:pt>
                <c:pt idx="440">
                  <c:v>11.6040504780216</c:v>
                </c:pt>
                <c:pt idx="441">
                  <c:v>11.502392008025399</c:v>
                </c:pt>
                <c:pt idx="442">
                  <c:v>11.3381086635997</c:v>
                </c:pt>
                <c:pt idx="443">
                  <c:v>11.071198188202301</c:v>
                </c:pt>
                <c:pt idx="444">
                  <c:v>10.8992874467663</c:v>
                </c:pt>
                <c:pt idx="445">
                  <c:v>10.765440274923799</c:v>
                </c:pt>
                <c:pt idx="446">
                  <c:v>10.684886204272701</c:v>
                </c:pt>
                <c:pt idx="447">
                  <c:v>10.7129965309938</c:v>
                </c:pt>
                <c:pt idx="448">
                  <c:v>10.5354371153143</c:v>
                </c:pt>
                <c:pt idx="449">
                  <c:v>10.4924601492796</c:v>
                </c:pt>
                <c:pt idx="450">
                  <c:v>10.4954710808536</c:v>
                </c:pt>
                <c:pt idx="451">
                  <c:v>10.3208238254467</c:v>
                </c:pt>
                <c:pt idx="452">
                  <c:v>10.327735329078999</c:v>
                </c:pt>
                <c:pt idx="453">
                  <c:v>10.3688805225745</c:v>
                </c:pt>
                <c:pt idx="454">
                  <c:v>10.245645883910001</c:v>
                </c:pt>
                <c:pt idx="455">
                  <c:v>10.194851568316301</c:v>
                </c:pt>
                <c:pt idx="456">
                  <c:v>10.204799893209699</c:v>
                </c:pt>
                <c:pt idx="457">
                  <c:v>10.470484467606701</c:v>
                </c:pt>
                <c:pt idx="458">
                  <c:v>10.798893147188901</c:v>
                </c:pt>
                <c:pt idx="459">
                  <c:v>10.584035892519401</c:v>
                </c:pt>
                <c:pt idx="460">
                  <c:v>10.487349959634701</c:v>
                </c:pt>
                <c:pt idx="461">
                  <c:v>10.3617342798265</c:v>
                </c:pt>
                <c:pt idx="462">
                  <c:v>10.2856435414143</c:v>
                </c:pt>
                <c:pt idx="463">
                  <c:v>10.014937664406199</c:v>
                </c:pt>
                <c:pt idx="464">
                  <c:v>9.9233340552999305</c:v>
                </c:pt>
                <c:pt idx="465">
                  <c:v>9.8895911386258106</c:v>
                </c:pt>
                <c:pt idx="466">
                  <c:v>9.6645441112248491</c:v>
                </c:pt>
                <c:pt idx="467">
                  <c:v>9.6990096022144101</c:v>
                </c:pt>
                <c:pt idx="468">
                  <c:v>9.8153065174324396</c:v>
                </c:pt>
                <c:pt idx="469">
                  <c:v>10.044883630583101</c:v>
                </c:pt>
                <c:pt idx="470">
                  <c:v>10.095838212305299</c:v>
                </c:pt>
                <c:pt idx="471">
                  <c:v>10.095289507990399</c:v>
                </c:pt>
                <c:pt idx="472">
                  <c:v>10.1406356948397</c:v>
                </c:pt>
                <c:pt idx="473">
                  <c:v>9.9819502868279208</c:v>
                </c:pt>
                <c:pt idx="474">
                  <c:v>10.0870705032691</c:v>
                </c:pt>
                <c:pt idx="475">
                  <c:v>10.154145480242301</c:v>
                </c:pt>
                <c:pt idx="476">
                  <c:v>10.1975667880494</c:v>
                </c:pt>
                <c:pt idx="477">
                  <c:v>10.1290864070269</c:v>
                </c:pt>
                <c:pt idx="478">
                  <c:v>10.1460029173818</c:v>
                </c:pt>
                <c:pt idx="479">
                  <c:v>10.083004966286399</c:v>
                </c:pt>
                <c:pt idx="480">
                  <c:v>10.090049999679801</c:v>
                </c:pt>
                <c:pt idx="481">
                  <c:v>10.2733584899386</c:v>
                </c:pt>
                <c:pt idx="482">
                  <c:v>10.290155986177201</c:v>
                </c:pt>
                <c:pt idx="483">
                  <c:v>10.2906222041884</c:v>
                </c:pt>
                <c:pt idx="484">
                  <c:v>10.0326867596696</c:v>
                </c:pt>
                <c:pt idx="485">
                  <c:v>9.9518356981680292</c:v>
                </c:pt>
                <c:pt idx="486">
                  <c:v>9.8330956647167707</c:v>
                </c:pt>
                <c:pt idx="487">
                  <c:v>9.7074462008716793</c:v>
                </c:pt>
                <c:pt idx="488">
                  <c:v>9.8100337107885007</c:v>
                </c:pt>
                <c:pt idx="489">
                  <c:v>9.8447358566670502</c:v>
                </c:pt>
                <c:pt idx="490">
                  <c:v>10.021151886896901</c:v>
                </c:pt>
                <c:pt idx="491">
                  <c:v>10.1079946360113</c:v>
                </c:pt>
                <c:pt idx="492">
                  <c:v>10.0879276900412</c:v>
                </c:pt>
                <c:pt idx="493">
                  <c:v>10.243534639537399</c:v>
                </c:pt>
                <c:pt idx="494">
                  <c:v>10.2897377967442</c:v>
                </c:pt>
                <c:pt idx="495">
                  <c:v>10.4012401136058</c:v>
                </c:pt>
                <c:pt idx="496">
                  <c:v>10.6525787096044</c:v>
                </c:pt>
                <c:pt idx="497">
                  <c:v>10.8277958092216</c:v>
                </c:pt>
                <c:pt idx="498">
                  <c:v>10.6399631623042</c:v>
                </c:pt>
                <c:pt idx="499">
                  <c:v>10.423673944774301</c:v>
                </c:pt>
                <c:pt idx="500">
                  <c:v>10.554412359522001</c:v>
                </c:pt>
                <c:pt idx="501">
                  <c:v>10.794514210572499</c:v>
                </c:pt>
                <c:pt idx="502">
                  <c:v>10.816941498380499</c:v>
                </c:pt>
                <c:pt idx="503">
                  <c:v>10.6655787457379</c:v>
                </c:pt>
              </c:numCache>
            </c:numRef>
          </c:val>
          <c:smooth val="0"/>
          <c:extLst>
            <c:ext xmlns:c16="http://schemas.microsoft.com/office/drawing/2014/chart" uri="{C3380CC4-5D6E-409C-BE32-E72D297353CC}">
              <c16:uniqueId val="{00000003-BFCE-4DA3-9F18-4133EE95E54D}"/>
            </c:ext>
          </c:extLst>
        </c:ser>
        <c:ser>
          <c:idx val="4"/>
          <c:order val="4"/>
          <c:spPr>
            <a:ln w="28575" cap="rnd">
              <a:solidFill>
                <a:srgbClr val="CFD8DC"/>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H$4:$AH$507</c:f>
              <c:numCache>
                <c:formatCode>#,##0.00_);\(#,##0.00\)</c:formatCode>
                <c:ptCount val="504"/>
                <c:pt idx="0">
                  <c:v>5.5966591243688697</c:v>
                </c:pt>
                <c:pt idx="1">
                  <c:v>5.7566112757959802</c:v>
                </c:pt>
                <c:pt idx="2">
                  <c:v>5.7566245097071</c:v>
                </c:pt>
                <c:pt idx="3">
                  <c:v>5.6901628326356599</c:v>
                </c:pt>
                <c:pt idx="4">
                  <c:v>5.6901424086076204</c:v>
                </c:pt>
                <c:pt idx="5">
                  <c:v>5.6901364523364402</c:v>
                </c:pt>
                <c:pt idx="6">
                  <c:v>5.6901309227285202</c:v>
                </c:pt>
                <c:pt idx="7">
                  <c:v>5.6458898442229701</c:v>
                </c:pt>
                <c:pt idx="8">
                  <c:v>5.6458708791203902</c:v>
                </c:pt>
                <c:pt idx="9">
                  <c:v>5.64581645785535</c:v>
                </c:pt>
                <c:pt idx="10">
                  <c:v>5.6457991436460997</c:v>
                </c:pt>
                <c:pt idx="11">
                  <c:v>5.7123151635507901</c:v>
                </c:pt>
                <c:pt idx="12">
                  <c:v>5.8339550368751203</c:v>
                </c:pt>
                <c:pt idx="13">
                  <c:v>5.8340000761458004</c:v>
                </c:pt>
                <c:pt idx="14">
                  <c:v>5.8341381018521297</c:v>
                </c:pt>
                <c:pt idx="15">
                  <c:v>5.7626814078096196</c:v>
                </c:pt>
                <c:pt idx="16">
                  <c:v>5.7627055687372497</c:v>
                </c:pt>
                <c:pt idx="17">
                  <c:v>5.82942784061379</c:v>
                </c:pt>
                <c:pt idx="18">
                  <c:v>5.8294746977422101</c:v>
                </c:pt>
                <c:pt idx="19">
                  <c:v>5.8295698718713496</c:v>
                </c:pt>
                <c:pt idx="20">
                  <c:v>5.8469018893381497</c:v>
                </c:pt>
                <c:pt idx="21">
                  <c:v>5.8805118667443601</c:v>
                </c:pt>
                <c:pt idx="22">
                  <c:v>5.8160386616619899</c:v>
                </c:pt>
                <c:pt idx="23">
                  <c:v>5.7124381400465003</c:v>
                </c:pt>
                <c:pt idx="24">
                  <c:v>5.7124747277986296</c:v>
                </c:pt>
                <c:pt idx="25">
                  <c:v>5.7205418039860998</c:v>
                </c:pt>
                <c:pt idx="26">
                  <c:v>5.6674646433757196</c:v>
                </c:pt>
                <c:pt idx="27">
                  <c:v>5.6674637775242402</c:v>
                </c:pt>
                <c:pt idx="28">
                  <c:v>5.7708533464551204</c:v>
                </c:pt>
                <c:pt idx="29">
                  <c:v>5.7709572098472002</c:v>
                </c:pt>
                <c:pt idx="30">
                  <c:v>5.7709927768772404</c:v>
                </c:pt>
                <c:pt idx="31">
                  <c:v>5.8024003241347399</c:v>
                </c:pt>
                <c:pt idx="32">
                  <c:v>5.8024472398508804</c:v>
                </c:pt>
                <c:pt idx="33">
                  <c:v>5.8430051528768203</c:v>
                </c:pt>
                <c:pt idx="34">
                  <c:v>5.8431906824687303</c:v>
                </c:pt>
                <c:pt idx="35">
                  <c:v>5.8432535339488396</c:v>
                </c:pt>
                <c:pt idx="36">
                  <c:v>5.8433168905728898</c:v>
                </c:pt>
                <c:pt idx="37">
                  <c:v>6.2061155148849796</c:v>
                </c:pt>
                <c:pt idx="38">
                  <c:v>6.0314182442045698</c:v>
                </c:pt>
                <c:pt idx="39">
                  <c:v>6.0315474641755999</c:v>
                </c:pt>
                <c:pt idx="40">
                  <c:v>6.0316772657454996</c:v>
                </c:pt>
                <c:pt idx="41">
                  <c:v>6.0095390888713398</c:v>
                </c:pt>
                <c:pt idx="42">
                  <c:v>5.9358908612553103</c:v>
                </c:pt>
                <c:pt idx="43">
                  <c:v>5.9361904622989297</c:v>
                </c:pt>
                <c:pt idx="44">
                  <c:v>5.81761072516003</c:v>
                </c:pt>
                <c:pt idx="45">
                  <c:v>5.8176722651000397</c:v>
                </c:pt>
                <c:pt idx="46">
                  <c:v>5.8177343090926996</c:v>
                </c:pt>
                <c:pt idx="47">
                  <c:v>5.8845754407334399</c:v>
                </c:pt>
                <c:pt idx="48">
                  <c:v>5.8848338446752697</c:v>
                </c:pt>
                <c:pt idx="49">
                  <c:v>5.9182835747308502</c:v>
                </c:pt>
                <c:pt idx="50">
                  <c:v>5.9281152619712696</c:v>
                </c:pt>
                <c:pt idx="51">
                  <c:v>5.8807001187930803</c:v>
                </c:pt>
                <c:pt idx="52">
                  <c:v>5.88078743022455</c:v>
                </c:pt>
                <c:pt idx="53">
                  <c:v>5.8810525711205299</c:v>
                </c:pt>
                <c:pt idx="54">
                  <c:v>5.8811420224736297</c:v>
                </c:pt>
                <c:pt idx="55">
                  <c:v>5.8812320104509803</c:v>
                </c:pt>
                <c:pt idx="56">
                  <c:v>5.8813225357129602</c:v>
                </c:pt>
                <c:pt idx="57">
                  <c:v>5.8816900228616298</c:v>
                </c:pt>
                <c:pt idx="58">
                  <c:v>5.8817832444999096</c:v>
                </c:pt>
                <c:pt idx="59">
                  <c:v>5.8818770074139204</c:v>
                </c:pt>
                <c:pt idx="60">
                  <c:v>5.8819713122738104</c:v>
                </c:pt>
                <c:pt idx="61">
                  <c:v>5.8790957215611304</c:v>
                </c:pt>
                <c:pt idx="62">
                  <c:v>5.8822574852505998</c:v>
                </c:pt>
                <c:pt idx="63">
                  <c:v>5.8823539646230598</c:v>
                </c:pt>
                <c:pt idx="64">
                  <c:v>5.8824509893131296</c:v>
                </c:pt>
                <c:pt idx="65">
                  <c:v>5.8825485599994103</c:v>
                </c:pt>
                <c:pt idx="66">
                  <c:v>5.8826466773619899</c:v>
                </c:pt>
                <c:pt idx="67">
                  <c:v>5.8829443163294499</c:v>
                </c:pt>
                <c:pt idx="68">
                  <c:v>6.0373546334033703</c:v>
                </c:pt>
                <c:pt idx="69">
                  <c:v>6.1114345633783502</c:v>
                </c:pt>
                <c:pt idx="70">
                  <c:v>6.1116150641788503</c:v>
                </c:pt>
                <c:pt idx="71">
                  <c:v>6.0832866753110304</c:v>
                </c:pt>
                <c:pt idx="72">
                  <c:v>6.1228706878299999</c:v>
                </c:pt>
                <c:pt idx="73">
                  <c:v>6.09448023935572</c:v>
                </c:pt>
                <c:pt idx="74">
                  <c:v>6.1764282183912096</c:v>
                </c:pt>
                <c:pt idx="75">
                  <c:v>6.1766360408071002</c:v>
                </c:pt>
                <c:pt idx="76">
                  <c:v>6.2280470510771302</c:v>
                </c:pt>
                <c:pt idx="77">
                  <c:v>6.2282753454424897</c:v>
                </c:pt>
                <c:pt idx="78">
                  <c:v>6.2583535965422099</c:v>
                </c:pt>
                <c:pt idx="79">
                  <c:v>6.25859374963514</c:v>
                </c:pt>
                <c:pt idx="80">
                  <c:v>6.4275365437523604</c:v>
                </c:pt>
                <c:pt idx="81">
                  <c:v>6.4251285416080099</c:v>
                </c:pt>
                <c:pt idx="82">
                  <c:v>6.4792174286384103</c:v>
                </c:pt>
                <c:pt idx="83">
                  <c:v>6.47953841509021</c:v>
                </c:pt>
                <c:pt idx="84">
                  <c:v>6.4798602132488501</c:v>
                </c:pt>
                <c:pt idx="85">
                  <c:v>6.5673501768928402</c:v>
                </c:pt>
                <c:pt idx="86">
                  <c:v>6.6661704580260901</c:v>
                </c:pt>
                <c:pt idx="87">
                  <c:v>6.7156897629608698</c:v>
                </c:pt>
                <c:pt idx="88">
                  <c:v>6.7157054945646699</c:v>
                </c:pt>
                <c:pt idx="89">
                  <c:v>6.7658293288115896</c:v>
                </c:pt>
                <c:pt idx="90">
                  <c:v>6.8157530352866802</c:v>
                </c:pt>
                <c:pt idx="91">
                  <c:v>6.8170978558463604</c:v>
                </c:pt>
                <c:pt idx="92">
                  <c:v>6.96720140451768</c:v>
                </c:pt>
                <c:pt idx="93">
                  <c:v>6.9176429521577996</c:v>
                </c:pt>
                <c:pt idx="94">
                  <c:v>7.0688596604284299</c:v>
                </c:pt>
                <c:pt idx="95">
                  <c:v>7.2727478466864497</c:v>
                </c:pt>
                <c:pt idx="96">
                  <c:v>7.4297107963769502</c:v>
                </c:pt>
                <c:pt idx="97">
                  <c:v>7.3652900672793402</c:v>
                </c:pt>
                <c:pt idx="98">
                  <c:v>7.6396108643899501</c:v>
                </c:pt>
                <c:pt idx="99">
                  <c:v>7.3800188588800202</c:v>
                </c:pt>
                <c:pt idx="100">
                  <c:v>7.48573542451848</c:v>
                </c:pt>
                <c:pt idx="101">
                  <c:v>7.2808462173671096</c:v>
                </c:pt>
                <c:pt idx="102">
                  <c:v>7.33298967030247</c:v>
                </c:pt>
                <c:pt idx="103">
                  <c:v>7.4372138487040802</c:v>
                </c:pt>
                <c:pt idx="104">
                  <c:v>7.54220356753045</c:v>
                </c:pt>
                <c:pt idx="105">
                  <c:v>7.8789764038954404</c:v>
                </c:pt>
                <c:pt idx="106">
                  <c:v>7.9700133794482504</c:v>
                </c:pt>
                <c:pt idx="107">
                  <c:v>7.6656198173515397</c:v>
                </c:pt>
                <c:pt idx="108">
                  <c:v>7.8109935585724202</c:v>
                </c:pt>
                <c:pt idx="109">
                  <c:v>7.8815431536314096</c:v>
                </c:pt>
                <c:pt idx="110">
                  <c:v>8.1380552952995195</c:v>
                </c:pt>
                <c:pt idx="111">
                  <c:v>8.1781038774630908</c:v>
                </c:pt>
                <c:pt idx="112">
                  <c:v>8.0311104340628496</c:v>
                </c:pt>
                <c:pt idx="113">
                  <c:v>8.0318969177699309</c:v>
                </c:pt>
                <c:pt idx="114">
                  <c:v>7.8173104885993503</c:v>
                </c:pt>
                <c:pt idx="115">
                  <c:v>7.9268921292489001</c:v>
                </c:pt>
                <c:pt idx="116">
                  <c:v>7.89081270310517</c:v>
                </c:pt>
                <c:pt idx="117">
                  <c:v>7.9284065724531096</c:v>
                </c:pt>
                <c:pt idx="118">
                  <c:v>7.6610349274595304</c:v>
                </c:pt>
                <c:pt idx="119">
                  <c:v>7.7154968313533896</c:v>
                </c:pt>
                <c:pt idx="120">
                  <c:v>7.5584645164374002</c:v>
                </c:pt>
                <c:pt idx="121">
                  <c:v>7.4015299845907903</c:v>
                </c:pt>
                <c:pt idx="122">
                  <c:v>7.45448182823149</c:v>
                </c:pt>
                <c:pt idx="123">
                  <c:v>7.3466624095701096</c:v>
                </c:pt>
                <c:pt idx="124">
                  <c:v>7.3323561162121802</c:v>
                </c:pt>
                <c:pt idx="125">
                  <c:v>7.32612476735593</c:v>
                </c:pt>
                <c:pt idx="126">
                  <c:v>7.4050513309542403</c:v>
                </c:pt>
                <c:pt idx="127">
                  <c:v>7.61659989201938</c:v>
                </c:pt>
                <c:pt idx="128">
                  <c:v>7.51730912077866</c:v>
                </c:pt>
                <c:pt idx="129">
                  <c:v>7.6179322541671901</c:v>
                </c:pt>
                <c:pt idx="130">
                  <c:v>7.6199402888622396</c:v>
                </c:pt>
                <c:pt idx="131">
                  <c:v>7.7810254498423799</c:v>
                </c:pt>
                <c:pt idx="132">
                  <c:v>7.6212853270895096</c:v>
                </c:pt>
                <c:pt idx="133">
                  <c:v>7.6219597560992796</c:v>
                </c:pt>
                <c:pt idx="134">
                  <c:v>7.7854209352598902</c:v>
                </c:pt>
                <c:pt idx="135">
                  <c:v>7.8942696034214599</c:v>
                </c:pt>
                <c:pt idx="136">
                  <c:v>7.78689690462922</c:v>
                </c:pt>
                <c:pt idx="137">
                  <c:v>7.8958243194939799</c:v>
                </c:pt>
                <c:pt idx="138">
                  <c:v>8.1841158367458</c:v>
                </c:pt>
                <c:pt idx="139">
                  <c:v>8.2996090273129202</c:v>
                </c:pt>
                <c:pt idx="140">
                  <c:v>8.3967089553352103</c:v>
                </c:pt>
                <c:pt idx="141">
                  <c:v>8.3976709760259496</c:v>
                </c:pt>
                <c:pt idx="142">
                  <c:v>8.4548546632151798</c:v>
                </c:pt>
                <c:pt idx="143">
                  <c:v>8.5829886083486304</c:v>
                </c:pt>
                <c:pt idx="144">
                  <c:v>9.2089079851848705</c:v>
                </c:pt>
                <c:pt idx="145">
                  <c:v>9.3870016089088093</c:v>
                </c:pt>
                <c:pt idx="146">
                  <c:v>9.2497789450552403</c:v>
                </c:pt>
                <c:pt idx="147">
                  <c:v>9.4049602930539091</c:v>
                </c:pt>
                <c:pt idx="148">
                  <c:v>9.5228480931802899</c:v>
                </c:pt>
                <c:pt idx="149">
                  <c:v>9.4828551009778703</c:v>
                </c:pt>
                <c:pt idx="150">
                  <c:v>10.0331602060647</c:v>
                </c:pt>
                <c:pt idx="151">
                  <c:v>10.01529634023</c:v>
                </c:pt>
                <c:pt idx="152">
                  <c:v>10.0190957916095</c:v>
                </c:pt>
                <c:pt idx="153">
                  <c:v>9.9661903802479301</c:v>
                </c:pt>
                <c:pt idx="154">
                  <c:v>10.1427392318191</c:v>
                </c:pt>
                <c:pt idx="155">
                  <c:v>10.172518932135601</c:v>
                </c:pt>
                <c:pt idx="156">
                  <c:v>10.3355798995392</c:v>
                </c:pt>
                <c:pt idx="157">
                  <c:v>10.6031892049498</c:v>
                </c:pt>
                <c:pt idx="158">
                  <c:v>10.5938560487476</c:v>
                </c:pt>
                <c:pt idx="159">
                  <c:v>10.5457437967189</c:v>
                </c:pt>
                <c:pt idx="160">
                  <c:v>10.5960846829015</c:v>
                </c:pt>
                <c:pt idx="161">
                  <c:v>10.505476984348901</c:v>
                </c:pt>
                <c:pt idx="162">
                  <c:v>10.460188447918499</c:v>
                </c:pt>
                <c:pt idx="163">
                  <c:v>10.4311447877412</c:v>
                </c:pt>
                <c:pt idx="164">
                  <c:v>10.0358980851395</c:v>
                </c:pt>
                <c:pt idx="165">
                  <c:v>10.104188967894199</c:v>
                </c:pt>
                <c:pt idx="166">
                  <c:v>9.6100281895917607</c:v>
                </c:pt>
                <c:pt idx="167">
                  <c:v>9.5473578721382495</c:v>
                </c:pt>
                <c:pt idx="168">
                  <c:v>9.6770985531761706</c:v>
                </c:pt>
                <c:pt idx="169">
                  <c:v>9.4716589508378792</c:v>
                </c:pt>
                <c:pt idx="170">
                  <c:v>9.6800664555268607</c:v>
                </c:pt>
                <c:pt idx="171">
                  <c:v>9.4982784499417807</c:v>
                </c:pt>
                <c:pt idx="172">
                  <c:v>9.9864561933096105</c:v>
                </c:pt>
                <c:pt idx="173">
                  <c:v>10.1876963167705</c:v>
                </c:pt>
                <c:pt idx="174">
                  <c:v>10.3802735755096</c:v>
                </c:pt>
                <c:pt idx="175">
                  <c:v>10.190556550874801</c:v>
                </c:pt>
                <c:pt idx="176">
                  <c:v>10.5127208177928</c:v>
                </c:pt>
                <c:pt idx="177">
                  <c:v>10.337564565726501</c:v>
                </c:pt>
                <c:pt idx="178">
                  <c:v>10.392617511405801</c:v>
                </c:pt>
                <c:pt idx="179">
                  <c:v>10.7193387233875</c:v>
                </c:pt>
                <c:pt idx="180">
                  <c:v>10.525435776345899</c:v>
                </c:pt>
                <c:pt idx="181">
                  <c:v>10.657589155549999</c:v>
                </c:pt>
                <c:pt idx="182">
                  <c:v>10.5978713248826</c:v>
                </c:pt>
                <c:pt idx="183">
                  <c:v>10.7966681089717</c:v>
                </c:pt>
                <c:pt idx="184">
                  <c:v>10.8089154336674</c:v>
                </c:pt>
                <c:pt idx="185">
                  <c:v>10.4795841318168</c:v>
                </c:pt>
                <c:pt idx="186">
                  <c:v>10.6053414120688</c:v>
                </c:pt>
                <c:pt idx="187">
                  <c:v>10.8543234627406</c:v>
                </c:pt>
                <c:pt idx="188">
                  <c:v>10.6658763145359</c:v>
                </c:pt>
                <c:pt idx="189">
                  <c:v>10.682240306060899</c:v>
                </c:pt>
                <c:pt idx="190">
                  <c:v>10.8161953413536</c:v>
                </c:pt>
                <c:pt idx="191">
                  <c:v>10.755888882455601</c:v>
                </c:pt>
                <c:pt idx="192">
                  <c:v>10.691854052017399</c:v>
                </c:pt>
                <c:pt idx="193">
                  <c:v>11.1760497750121</c:v>
                </c:pt>
                <c:pt idx="194">
                  <c:v>11.3680536057692</c:v>
                </c:pt>
                <c:pt idx="195">
                  <c:v>10.5010120985092</c:v>
                </c:pt>
                <c:pt idx="196">
                  <c:v>10.5719871735126</c:v>
                </c:pt>
                <c:pt idx="197">
                  <c:v>10.5448214013696</c:v>
                </c:pt>
                <c:pt idx="198">
                  <c:v>10.445208678239601</c:v>
                </c:pt>
                <c:pt idx="199">
                  <c:v>10.127156111705601</c:v>
                </c:pt>
                <c:pt idx="200">
                  <c:v>10.2514403370028</c:v>
                </c:pt>
                <c:pt idx="201">
                  <c:v>10.3246954382877</c:v>
                </c:pt>
                <c:pt idx="202">
                  <c:v>10.5217012894693</c:v>
                </c:pt>
                <c:pt idx="203">
                  <c:v>10.1994122090824</c:v>
                </c:pt>
                <c:pt idx="204">
                  <c:v>10.0589167443504</c:v>
                </c:pt>
                <c:pt idx="205">
                  <c:v>9.8806251202510698</c:v>
                </c:pt>
                <c:pt idx="206">
                  <c:v>9.6894736067114096</c:v>
                </c:pt>
                <c:pt idx="207">
                  <c:v>9.8455125616413302</c:v>
                </c:pt>
                <c:pt idx="208">
                  <c:v>9.8282759404140592</c:v>
                </c:pt>
                <c:pt idx="209">
                  <c:v>9.7044930598923607</c:v>
                </c:pt>
                <c:pt idx="210">
                  <c:v>9.7689670318334301</c:v>
                </c:pt>
                <c:pt idx="211">
                  <c:v>9.71091171016859</c:v>
                </c:pt>
                <c:pt idx="212">
                  <c:v>9.4639537173056301</c:v>
                </c:pt>
                <c:pt idx="213">
                  <c:v>9.4541200214266397</c:v>
                </c:pt>
                <c:pt idx="214">
                  <c:v>9.4669903809815992</c:v>
                </c:pt>
                <c:pt idx="215">
                  <c:v>9.3398073397234995</c:v>
                </c:pt>
                <c:pt idx="216">
                  <c:v>9.1061331164376806</c:v>
                </c:pt>
                <c:pt idx="217">
                  <c:v>9.2900742348931402</c:v>
                </c:pt>
                <c:pt idx="218">
                  <c:v>9.3580137753515906</c:v>
                </c:pt>
                <c:pt idx="219">
                  <c:v>9.4776953497428806</c:v>
                </c:pt>
                <c:pt idx="220">
                  <c:v>9.5025349954111604</c:v>
                </c:pt>
                <c:pt idx="221">
                  <c:v>9.4528948126287293</c:v>
                </c:pt>
                <c:pt idx="222">
                  <c:v>9.6009252799858107</c:v>
                </c:pt>
                <c:pt idx="223">
                  <c:v>9.6814216951113092</c:v>
                </c:pt>
                <c:pt idx="224">
                  <c:v>9.4885205735331493</c:v>
                </c:pt>
                <c:pt idx="225">
                  <c:v>9.5647582085677101</c:v>
                </c:pt>
                <c:pt idx="226">
                  <c:v>9.5395832906427795</c:v>
                </c:pt>
                <c:pt idx="227">
                  <c:v>9.6166660295612907</c:v>
                </c:pt>
                <c:pt idx="228">
                  <c:v>9.7503272587424892</c:v>
                </c:pt>
                <c:pt idx="229">
                  <c:v>9.5619793757694502</c:v>
                </c:pt>
                <c:pt idx="230">
                  <c:v>9.5778276073467108</c:v>
                </c:pt>
                <c:pt idx="231">
                  <c:v>9.6070761763378503</c:v>
                </c:pt>
                <c:pt idx="232">
                  <c:v>9.7586825427487405</c:v>
                </c:pt>
                <c:pt idx="233">
                  <c:v>9.2867847271253208</c:v>
                </c:pt>
                <c:pt idx="234">
                  <c:v>9.0735214094230301</c:v>
                </c:pt>
                <c:pt idx="235">
                  <c:v>9.0225632701627205</c:v>
                </c:pt>
                <c:pt idx="236">
                  <c:v>9.3249450281779094</c:v>
                </c:pt>
                <c:pt idx="237">
                  <c:v>9.2086325900852195</c:v>
                </c:pt>
                <c:pt idx="238">
                  <c:v>9.3726005558942695</c:v>
                </c:pt>
                <c:pt idx="239">
                  <c:v>9.4837856160023293</c:v>
                </c:pt>
                <c:pt idx="240">
                  <c:v>9.2471435869591296</c:v>
                </c:pt>
                <c:pt idx="241">
                  <c:v>9.6531055499984006</c:v>
                </c:pt>
                <c:pt idx="242">
                  <c:v>9.5588359350322794</c:v>
                </c:pt>
                <c:pt idx="243">
                  <c:v>9.5301478209025099</c:v>
                </c:pt>
                <c:pt idx="244">
                  <c:v>9.8232371460678998</c:v>
                </c:pt>
                <c:pt idx="245">
                  <c:v>10.0460460537288</c:v>
                </c:pt>
                <c:pt idx="246">
                  <c:v>9.7906396488067404</c:v>
                </c:pt>
                <c:pt idx="247">
                  <c:v>9.9846864333979504</c:v>
                </c:pt>
                <c:pt idx="248">
                  <c:v>10.217917307528401</c:v>
                </c:pt>
                <c:pt idx="249">
                  <c:v>10.1827572865508</c:v>
                </c:pt>
                <c:pt idx="250">
                  <c:v>10.214568705101</c:v>
                </c:pt>
                <c:pt idx="251">
                  <c:v>10.2183855452591</c:v>
                </c:pt>
                <c:pt idx="252">
                  <c:v>10.3226570099075</c:v>
                </c:pt>
                <c:pt idx="253">
                  <c:v>10.299114082872</c:v>
                </c:pt>
                <c:pt idx="254">
                  <c:v>10.1620199430452</c:v>
                </c:pt>
                <c:pt idx="255">
                  <c:v>10.1671547200199</c:v>
                </c:pt>
                <c:pt idx="256">
                  <c:v>10.2936891476947</c:v>
                </c:pt>
                <c:pt idx="257">
                  <c:v>10.282797684190299</c:v>
                </c:pt>
                <c:pt idx="258">
                  <c:v>10.274017038194</c:v>
                </c:pt>
                <c:pt idx="259">
                  <c:v>10.7816729920503</c:v>
                </c:pt>
                <c:pt idx="260">
                  <c:v>10.9371282575185</c:v>
                </c:pt>
                <c:pt idx="261">
                  <c:v>11.021335948957599</c:v>
                </c:pt>
                <c:pt idx="262">
                  <c:v>10.8757463830521</c:v>
                </c:pt>
                <c:pt idx="263">
                  <c:v>10.3895336904442</c:v>
                </c:pt>
                <c:pt idx="264">
                  <c:v>10.112755361317999</c:v>
                </c:pt>
                <c:pt idx="265">
                  <c:v>9.7305299107572907</c:v>
                </c:pt>
                <c:pt idx="266">
                  <c:v>9.7906557024356005</c:v>
                </c:pt>
                <c:pt idx="267">
                  <c:v>9.9644851197252198</c:v>
                </c:pt>
                <c:pt idx="268">
                  <c:v>9.9924353383035598</c:v>
                </c:pt>
                <c:pt idx="269">
                  <c:v>10.0999336427203</c:v>
                </c:pt>
                <c:pt idx="270">
                  <c:v>9.9803999182917291</c:v>
                </c:pt>
                <c:pt idx="271">
                  <c:v>10.182962204715899</c:v>
                </c:pt>
                <c:pt idx="272">
                  <c:v>10.046601660917901</c:v>
                </c:pt>
                <c:pt idx="273">
                  <c:v>10.1680475367294</c:v>
                </c:pt>
                <c:pt idx="274">
                  <c:v>10.1032573685688</c:v>
                </c:pt>
                <c:pt idx="275">
                  <c:v>10.3062367546322</c:v>
                </c:pt>
                <c:pt idx="276">
                  <c:v>10.660253586642</c:v>
                </c:pt>
                <c:pt idx="277">
                  <c:v>10.741122627153601</c:v>
                </c:pt>
                <c:pt idx="278">
                  <c:v>11.2793158123272</c:v>
                </c:pt>
                <c:pt idx="279">
                  <c:v>11.2447176620131</c:v>
                </c:pt>
                <c:pt idx="280">
                  <c:v>11.215685115049901</c:v>
                </c:pt>
                <c:pt idx="281">
                  <c:v>11.258340742716401</c:v>
                </c:pt>
                <c:pt idx="282">
                  <c:v>11.2791415050827</c:v>
                </c:pt>
                <c:pt idx="283">
                  <c:v>11.3561997148577</c:v>
                </c:pt>
                <c:pt idx="284">
                  <c:v>11.365542861979799</c:v>
                </c:pt>
                <c:pt idx="285">
                  <c:v>11.517554741871001</c:v>
                </c:pt>
                <c:pt idx="286">
                  <c:v>11.513604101832</c:v>
                </c:pt>
                <c:pt idx="287">
                  <c:v>11.3780699265509</c:v>
                </c:pt>
                <c:pt idx="288">
                  <c:v>11.384072684089601</c:v>
                </c:pt>
                <c:pt idx="289">
                  <c:v>11.455640157318999</c:v>
                </c:pt>
                <c:pt idx="290">
                  <c:v>11.4711118318786</c:v>
                </c:pt>
                <c:pt idx="291">
                  <c:v>11.3677287664212</c:v>
                </c:pt>
                <c:pt idx="292">
                  <c:v>10.9917694825459</c:v>
                </c:pt>
                <c:pt idx="293">
                  <c:v>11.170175437911</c:v>
                </c:pt>
                <c:pt idx="294">
                  <c:v>11.1400407360335</c:v>
                </c:pt>
                <c:pt idx="295">
                  <c:v>11.285883207344</c:v>
                </c:pt>
                <c:pt idx="296">
                  <c:v>11.3168177692688</c:v>
                </c:pt>
                <c:pt idx="297">
                  <c:v>11.842107540654499</c:v>
                </c:pt>
                <c:pt idx="298">
                  <c:v>11.9176087405917</c:v>
                </c:pt>
                <c:pt idx="299">
                  <c:v>11.9942140527105</c:v>
                </c:pt>
                <c:pt idx="300">
                  <c:v>12.2059143563388</c:v>
                </c:pt>
                <c:pt idx="301">
                  <c:v>12.1879817729456</c:v>
                </c:pt>
                <c:pt idx="302">
                  <c:v>12.468149079118501</c:v>
                </c:pt>
                <c:pt idx="303">
                  <c:v>12.4079392287112</c:v>
                </c:pt>
                <c:pt idx="304">
                  <c:v>12.603099760873899</c:v>
                </c:pt>
                <c:pt idx="305">
                  <c:v>12.623102608423499</c:v>
                </c:pt>
                <c:pt idx="306">
                  <c:v>12.5632670812721</c:v>
                </c:pt>
                <c:pt idx="307">
                  <c:v>12.629460785078599</c:v>
                </c:pt>
                <c:pt idx="308">
                  <c:v>12.6323403209372</c:v>
                </c:pt>
                <c:pt idx="309">
                  <c:v>11.7614208319875</c:v>
                </c:pt>
                <c:pt idx="310">
                  <c:v>11.7914938038335</c:v>
                </c:pt>
                <c:pt idx="311">
                  <c:v>12.118041581623199</c:v>
                </c:pt>
                <c:pt idx="312">
                  <c:v>11.962534216059399</c:v>
                </c:pt>
                <c:pt idx="313">
                  <c:v>12.3194259740979</c:v>
                </c:pt>
                <c:pt idx="314">
                  <c:v>12.6661626892451</c:v>
                </c:pt>
                <c:pt idx="315">
                  <c:v>12.621078725370801</c:v>
                </c:pt>
                <c:pt idx="316">
                  <c:v>12.4343177743224</c:v>
                </c:pt>
                <c:pt idx="317">
                  <c:v>10.8562141809475</c:v>
                </c:pt>
                <c:pt idx="318">
                  <c:v>10.9191253378181</c:v>
                </c:pt>
                <c:pt idx="319">
                  <c:v>11.1328632388632</c:v>
                </c:pt>
                <c:pt idx="320">
                  <c:v>10.720256090217999</c:v>
                </c:pt>
                <c:pt idx="321">
                  <c:v>10.6131383380859</c:v>
                </c:pt>
                <c:pt idx="322">
                  <c:v>10.864656758307101</c:v>
                </c:pt>
                <c:pt idx="323">
                  <c:v>10.520089176985399</c:v>
                </c:pt>
                <c:pt idx="324">
                  <c:v>10.5221692966643</c:v>
                </c:pt>
                <c:pt idx="325">
                  <c:v>10.7665101133567</c:v>
                </c:pt>
                <c:pt idx="326">
                  <c:v>11.0832681383737</c:v>
                </c:pt>
                <c:pt idx="327">
                  <c:v>10.7683083614802</c:v>
                </c:pt>
                <c:pt idx="328">
                  <c:v>11.1656660431057</c:v>
                </c:pt>
                <c:pt idx="329">
                  <c:v>11.2395437420703</c:v>
                </c:pt>
                <c:pt idx="330">
                  <c:v>11.2419488872229</c:v>
                </c:pt>
                <c:pt idx="331">
                  <c:v>11.3571596929521</c:v>
                </c:pt>
                <c:pt idx="332">
                  <c:v>11.3165951407476</c:v>
                </c:pt>
                <c:pt idx="333">
                  <c:v>11.323548963017901</c:v>
                </c:pt>
                <c:pt idx="334">
                  <c:v>10.7580246005839</c:v>
                </c:pt>
                <c:pt idx="335">
                  <c:v>10.6904424261985</c:v>
                </c:pt>
                <c:pt idx="336">
                  <c:v>10.837068215150399</c:v>
                </c:pt>
                <c:pt idx="337">
                  <c:v>10.8393288410431</c:v>
                </c:pt>
                <c:pt idx="338">
                  <c:v>10.9828427401136</c:v>
                </c:pt>
                <c:pt idx="339">
                  <c:v>10.7935363230385</c:v>
                </c:pt>
                <c:pt idx="340">
                  <c:v>11.058601088728899</c:v>
                </c:pt>
                <c:pt idx="341">
                  <c:v>11.2175548779663</c:v>
                </c:pt>
                <c:pt idx="342">
                  <c:v>11.674560416321601</c:v>
                </c:pt>
                <c:pt idx="343">
                  <c:v>11.577127450559001</c:v>
                </c:pt>
                <c:pt idx="344">
                  <c:v>11.801314698845999</c:v>
                </c:pt>
                <c:pt idx="345">
                  <c:v>12.1037982998605</c:v>
                </c:pt>
                <c:pt idx="346">
                  <c:v>12.287033679670699</c:v>
                </c:pt>
                <c:pt idx="347">
                  <c:v>12.2701058490586</c:v>
                </c:pt>
                <c:pt idx="348">
                  <c:v>12.273034397056101</c:v>
                </c:pt>
                <c:pt idx="349">
                  <c:v>11.9598878203648</c:v>
                </c:pt>
                <c:pt idx="350">
                  <c:v>12.0566657686105</c:v>
                </c:pt>
                <c:pt idx="351">
                  <c:v>12.059517494121399</c:v>
                </c:pt>
                <c:pt idx="352">
                  <c:v>12.143965058468099</c:v>
                </c:pt>
                <c:pt idx="353">
                  <c:v>12.2996013969143</c:v>
                </c:pt>
                <c:pt idx="354">
                  <c:v>12.1497763793279</c:v>
                </c:pt>
                <c:pt idx="355">
                  <c:v>11.969024977002</c:v>
                </c:pt>
                <c:pt idx="356">
                  <c:v>12.2378330457488</c:v>
                </c:pt>
                <c:pt idx="357">
                  <c:v>12.164385787955</c:v>
                </c:pt>
                <c:pt idx="358">
                  <c:v>11.939845836152699</c:v>
                </c:pt>
                <c:pt idx="359">
                  <c:v>12.400649554941101</c:v>
                </c:pt>
                <c:pt idx="360">
                  <c:v>12.409807623506801</c:v>
                </c:pt>
                <c:pt idx="361">
                  <c:v>12.2586881134247</c:v>
                </c:pt>
                <c:pt idx="362">
                  <c:v>11.9790284398011</c:v>
                </c:pt>
                <c:pt idx="363">
                  <c:v>11.959542283222101</c:v>
                </c:pt>
                <c:pt idx="364">
                  <c:v>12.4215026430539</c:v>
                </c:pt>
                <c:pt idx="365">
                  <c:v>12.5857354299641</c:v>
                </c:pt>
                <c:pt idx="366">
                  <c:v>12.904367867896299</c:v>
                </c:pt>
                <c:pt idx="367">
                  <c:v>12.748758522971601</c:v>
                </c:pt>
                <c:pt idx="368">
                  <c:v>12.7501192333365</c:v>
                </c:pt>
                <c:pt idx="369">
                  <c:v>12.913386096789299</c:v>
                </c:pt>
                <c:pt idx="370">
                  <c:v>13.405808659865301</c:v>
                </c:pt>
                <c:pt idx="371">
                  <c:v>13.561997492878699</c:v>
                </c:pt>
                <c:pt idx="372">
                  <c:v>13.7428941002011</c:v>
                </c:pt>
                <c:pt idx="373">
                  <c:v>13.8761720653523</c:v>
                </c:pt>
                <c:pt idx="374">
                  <c:v>13.9085761589004</c:v>
                </c:pt>
                <c:pt idx="375">
                  <c:v>13.995790254638401</c:v>
                </c:pt>
                <c:pt idx="376">
                  <c:v>13.7618379107998</c:v>
                </c:pt>
                <c:pt idx="377">
                  <c:v>13.6332854988232</c:v>
                </c:pt>
                <c:pt idx="378">
                  <c:v>13.348808797693099</c:v>
                </c:pt>
                <c:pt idx="379">
                  <c:v>13.433060587081499</c:v>
                </c:pt>
                <c:pt idx="380">
                  <c:v>13.477867921718</c:v>
                </c:pt>
                <c:pt idx="381">
                  <c:v>13.0086028828712</c:v>
                </c:pt>
                <c:pt idx="382">
                  <c:v>13.2339339526691</c:v>
                </c:pt>
                <c:pt idx="383">
                  <c:v>13.070666096619901</c:v>
                </c:pt>
                <c:pt idx="384">
                  <c:v>12.8243364998823</c:v>
                </c:pt>
                <c:pt idx="385">
                  <c:v>12.6829609938594</c:v>
                </c:pt>
                <c:pt idx="386">
                  <c:v>12.345327985778001</c:v>
                </c:pt>
                <c:pt idx="387">
                  <c:v>12.6740707812064</c:v>
                </c:pt>
                <c:pt idx="388">
                  <c:v>12.6777121589398</c:v>
                </c:pt>
                <c:pt idx="389">
                  <c:v>12.606602193602299</c:v>
                </c:pt>
                <c:pt idx="390">
                  <c:v>12.596314120149</c:v>
                </c:pt>
                <c:pt idx="391">
                  <c:v>12.771156300671899</c:v>
                </c:pt>
                <c:pt idx="392">
                  <c:v>12.6447418891712</c:v>
                </c:pt>
                <c:pt idx="393">
                  <c:v>12.6836389311822</c:v>
                </c:pt>
                <c:pt idx="394">
                  <c:v>12.2657648472485</c:v>
                </c:pt>
                <c:pt idx="395">
                  <c:v>12.630676360779599</c:v>
                </c:pt>
                <c:pt idx="396">
                  <c:v>12.7055750436006</c:v>
                </c:pt>
                <c:pt idx="397">
                  <c:v>12.7801715842524</c:v>
                </c:pt>
                <c:pt idx="398">
                  <c:v>12.801847023677899</c:v>
                </c:pt>
                <c:pt idx="399">
                  <c:v>12.812813381681201</c:v>
                </c:pt>
                <c:pt idx="400">
                  <c:v>12.664410681338399</c:v>
                </c:pt>
                <c:pt idx="401">
                  <c:v>12.741212982485401</c:v>
                </c:pt>
                <c:pt idx="402">
                  <c:v>12.7388824657067</c:v>
                </c:pt>
                <c:pt idx="403">
                  <c:v>12.7410327964788</c:v>
                </c:pt>
                <c:pt idx="404">
                  <c:v>12.751353533261099</c:v>
                </c:pt>
                <c:pt idx="405">
                  <c:v>12.753522219091201</c:v>
                </c:pt>
                <c:pt idx="406">
                  <c:v>12.9060252214058</c:v>
                </c:pt>
                <c:pt idx="407">
                  <c:v>12.8514456636319</c:v>
                </c:pt>
                <c:pt idx="408">
                  <c:v>12.863017244181499</c:v>
                </c:pt>
                <c:pt idx="409">
                  <c:v>12.9464102003016</c:v>
                </c:pt>
                <c:pt idx="410">
                  <c:v>12.857088515916301</c:v>
                </c:pt>
                <c:pt idx="411">
                  <c:v>12.939272522850899</c:v>
                </c:pt>
                <c:pt idx="412">
                  <c:v>12.8625370370802</c:v>
                </c:pt>
                <c:pt idx="413">
                  <c:v>12.9759846021042</c:v>
                </c:pt>
                <c:pt idx="414">
                  <c:v>12.9585049648392</c:v>
                </c:pt>
                <c:pt idx="415">
                  <c:v>12.9001788998471</c:v>
                </c:pt>
                <c:pt idx="416">
                  <c:v>13.050478348713</c:v>
                </c:pt>
                <c:pt idx="417">
                  <c:v>12.968321155374401</c:v>
                </c:pt>
                <c:pt idx="418">
                  <c:v>12.977228907873901</c:v>
                </c:pt>
                <c:pt idx="419">
                  <c:v>12.9834695379193</c:v>
                </c:pt>
                <c:pt idx="420">
                  <c:v>12.8683675391915</c:v>
                </c:pt>
                <c:pt idx="421">
                  <c:v>12.838239859157399</c:v>
                </c:pt>
                <c:pt idx="422">
                  <c:v>12.265182923246501</c:v>
                </c:pt>
                <c:pt idx="423">
                  <c:v>12.402520906784099</c:v>
                </c:pt>
                <c:pt idx="424">
                  <c:v>12.413526773065101</c:v>
                </c:pt>
                <c:pt idx="425">
                  <c:v>12.442344886956301</c:v>
                </c:pt>
                <c:pt idx="426">
                  <c:v>11.873108075378701</c:v>
                </c:pt>
                <c:pt idx="427">
                  <c:v>12.040419815704499</c:v>
                </c:pt>
                <c:pt idx="428">
                  <c:v>12.290552545868501</c:v>
                </c:pt>
                <c:pt idx="429">
                  <c:v>12.302458450243901</c:v>
                </c:pt>
                <c:pt idx="430">
                  <c:v>12.1501165218081</c:v>
                </c:pt>
                <c:pt idx="431">
                  <c:v>12.3828123493943</c:v>
                </c:pt>
                <c:pt idx="432">
                  <c:v>12.399459669146299</c:v>
                </c:pt>
                <c:pt idx="433">
                  <c:v>12.444353158925299</c:v>
                </c:pt>
                <c:pt idx="434">
                  <c:v>12.6104053887115</c:v>
                </c:pt>
                <c:pt idx="435">
                  <c:v>12.560225309959099</c:v>
                </c:pt>
                <c:pt idx="436">
                  <c:v>12.5464036722136</c:v>
                </c:pt>
                <c:pt idx="437">
                  <c:v>11.305834328978801</c:v>
                </c:pt>
                <c:pt idx="438">
                  <c:v>12.0321239962972</c:v>
                </c:pt>
                <c:pt idx="439">
                  <c:v>12.2320129662257</c:v>
                </c:pt>
                <c:pt idx="440">
                  <c:v>12.414254078497899</c:v>
                </c:pt>
                <c:pt idx="441">
                  <c:v>12.448442562938</c:v>
                </c:pt>
                <c:pt idx="442">
                  <c:v>12.3754657473404</c:v>
                </c:pt>
                <c:pt idx="443">
                  <c:v>12.4359209707447</c:v>
                </c:pt>
                <c:pt idx="444">
                  <c:v>12.4529124298176</c:v>
                </c:pt>
                <c:pt idx="445">
                  <c:v>12.534611855394999</c:v>
                </c:pt>
                <c:pt idx="446">
                  <c:v>12.536637800452199</c:v>
                </c:pt>
                <c:pt idx="447">
                  <c:v>12.4455472165687</c:v>
                </c:pt>
                <c:pt idx="448">
                  <c:v>12.6269924642357</c:v>
                </c:pt>
                <c:pt idx="449">
                  <c:v>12.475812532027801</c:v>
                </c:pt>
                <c:pt idx="450">
                  <c:v>12.627134815193299</c:v>
                </c:pt>
                <c:pt idx="451">
                  <c:v>12.5696360524264</c:v>
                </c:pt>
                <c:pt idx="452">
                  <c:v>12.395199718756199</c:v>
                </c:pt>
                <c:pt idx="453">
                  <c:v>12.415141516934399</c:v>
                </c:pt>
                <c:pt idx="454">
                  <c:v>12.2482813699221</c:v>
                </c:pt>
                <c:pt idx="455">
                  <c:v>12.483523652474799</c:v>
                </c:pt>
                <c:pt idx="456">
                  <c:v>12.0030537330983</c:v>
                </c:pt>
                <c:pt idx="457">
                  <c:v>11.990856419958</c:v>
                </c:pt>
                <c:pt idx="458">
                  <c:v>12.077357358428101</c:v>
                </c:pt>
                <c:pt idx="459">
                  <c:v>12.112173814121199</c:v>
                </c:pt>
                <c:pt idx="460">
                  <c:v>12.115296090109601</c:v>
                </c:pt>
                <c:pt idx="461">
                  <c:v>12.229913527248099</c:v>
                </c:pt>
                <c:pt idx="462">
                  <c:v>11.7559048475746</c:v>
                </c:pt>
                <c:pt idx="463">
                  <c:v>11.6675455699813</c:v>
                </c:pt>
                <c:pt idx="464">
                  <c:v>11.5025512719098</c:v>
                </c:pt>
                <c:pt idx="465">
                  <c:v>11.553615716522</c:v>
                </c:pt>
                <c:pt idx="466">
                  <c:v>11.719688206619701</c:v>
                </c:pt>
                <c:pt idx="467">
                  <c:v>11.7473615683557</c:v>
                </c:pt>
                <c:pt idx="468">
                  <c:v>11.7675742135114</c:v>
                </c:pt>
                <c:pt idx="469">
                  <c:v>11.7405097435034</c:v>
                </c:pt>
                <c:pt idx="470">
                  <c:v>11.7003394866001</c:v>
                </c:pt>
                <c:pt idx="471">
                  <c:v>12.033875936575599</c:v>
                </c:pt>
                <c:pt idx="472">
                  <c:v>12.175910107476099</c:v>
                </c:pt>
                <c:pt idx="473">
                  <c:v>12.241736058868099</c:v>
                </c:pt>
                <c:pt idx="474">
                  <c:v>12.262052665072501</c:v>
                </c:pt>
                <c:pt idx="475">
                  <c:v>12.2373202097966</c:v>
                </c:pt>
                <c:pt idx="476">
                  <c:v>12.1170802477702</c:v>
                </c:pt>
                <c:pt idx="477">
                  <c:v>12.114854142399301</c:v>
                </c:pt>
                <c:pt idx="478">
                  <c:v>11.9496598122925</c:v>
                </c:pt>
                <c:pt idx="479">
                  <c:v>11.8597721874239</c:v>
                </c:pt>
                <c:pt idx="480">
                  <c:v>11.844726334992201</c:v>
                </c:pt>
                <c:pt idx="481">
                  <c:v>11.7815810858751</c:v>
                </c:pt>
                <c:pt idx="482">
                  <c:v>11.7833956289168</c:v>
                </c:pt>
                <c:pt idx="483">
                  <c:v>11.787740679232</c:v>
                </c:pt>
                <c:pt idx="484">
                  <c:v>11.851907748476</c:v>
                </c:pt>
                <c:pt idx="485">
                  <c:v>11.8768524200134</c:v>
                </c:pt>
                <c:pt idx="486">
                  <c:v>11.8682425376584</c:v>
                </c:pt>
                <c:pt idx="487">
                  <c:v>11.9264435182035</c:v>
                </c:pt>
                <c:pt idx="488">
                  <c:v>11.836737124311499</c:v>
                </c:pt>
                <c:pt idx="489">
                  <c:v>11.851308815434001</c:v>
                </c:pt>
                <c:pt idx="490">
                  <c:v>11.830026105362</c:v>
                </c:pt>
                <c:pt idx="491">
                  <c:v>11.391813884444</c:v>
                </c:pt>
                <c:pt idx="492">
                  <c:v>11.5920670295296</c:v>
                </c:pt>
                <c:pt idx="493">
                  <c:v>11.715886334533</c:v>
                </c:pt>
                <c:pt idx="494">
                  <c:v>11.6896225031167</c:v>
                </c:pt>
                <c:pt idx="495">
                  <c:v>11.8281859769322</c:v>
                </c:pt>
                <c:pt idx="496">
                  <c:v>11.804333425270899</c:v>
                </c:pt>
                <c:pt idx="497">
                  <c:v>11.886931693768799</c:v>
                </c:pt>
                <c:pt idx="498">
                  <c:v>12.0651363609357</c:v>
                </c:pt>
                <c:pt idx="499">
                  <c:v>11.9751339337597</c:v>
                </c:pt>
                <c:pt idx="500">
                  <c:v>12.108878539994301</c:v>
                </c:pt>
                <c:pt idx="501">
                  <c:v>12.229430633881901</c:v>
                </c:pt>
                <c:pt idx="502">
                  <c:v>12.189911755741299</c:v>
                </c:pt>
                <c:pt idx="503">
                  <c:v>12.2333616808399</c:v>
                </c:pt>
              </c:numCache>
            </c:numRef>
          </c:val>
          <c:smooth val="0"/>
          <c:extLst>
            <c:ext xmlns:c16="http://schemas.microsoft.com/office/drawing/2014/chart" uri="{C3380CC4-5D6E-409C-BE32-E72D297353CC}">
              <c16:uniqueId val="{00000004-BFCE-4DA3-9F18-4133EE95E54D}"/>
            </c:ext>
          </c:extLst>
        </c:ser>
        <c:ser>
          <c:idx val="5"/>
          <c:order val="5"/>
          <c:spPr>
            <a:ln w="28575" cap="rnd">
              <a:solidFill>
                <a:srgbClr val="F2F2F2"/>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I$4:$AI$507</c:f>
              <c:numCache>
                <c:formatCode>#,##0.00_);\(#,##0.00\)</c:formatCode>
                <c:ptCount val="504"/>
                <c:pt idx="0">
                  <c:v>4.5912653213597601</c:v>
                </c:pt>
                <c:pt idx="1">
                  <c:v>4.6359194828687702</c:v>
                </c:pt>
                <c:pt idx="2">
                  <c:v>4.5996514959005399</c:v>
                </c:pt>
                <c:pt idx="3">
                  <c:v>4.6804696707062297</c:v>
                </c:pt>
                <c:pt idx="4">
                  <c:v>4.6661111620205897</c:v>
                </c:pt>
                <c:pt idx="5">
                  <c:v>4.6568023673604397</c:v>
                </c:pt>
                <c:pt idx="6">
                  <c:v>4.6565291222958196</c:v>
                </c:pt>
                <c:pt idx="7">
                  <c:v>4.6336648463129997</c:v>
                </c:pt>
                <c:pt idx="8">
                  <c:v>4.6333834388164101</c:v>
                </c:pt>
                <c:pt idx="9">
                  <c:v>4.7005107324677198</c:v>
                </c:pt>
                <c:pt idx="10">
                  <c:v>4.6775571984094304</c:v>
                </c:pt>
                <c:pt idx="11">
                  <c:v>4.6319778106795901</c:v>
                </c:pt>
                <c:pt idx="12">
                  <c:v>4.6770291283174101</c:v>
                </c:pt>
                <c:pt idx="13">
                  <c:v>4.8038854150986596</c:v>
                </c:pt>
                <c:pt idx="14">
                  <c:v>4.7574732633794197</c:v>
                </c:pt>
                <c:pt idx="15">
                  <c:v>4.7898226138810296</c:v>
                </c:pt>
                <c:pt idx="16">
                  <c:v>4.7667056197526101</c:v>
                </c:pt>
                <c:pt idx="17">
                  <c:v>4.7664765803149702</c:v>
                </c:pt>
                <c:pt idx="18">
                  <c:v>4.8121076390854904</c:v>
                </c:pt>
                <c:pt idx="19">
                  <c:v>4.7657903812964699</c:v>
                </c:pt>
                <c:pt idx="20">
                  <c:v>4.7846451370353398</c:v>
                </c:pt>
                <c:pt idx="21">
                  <c:v>4.7708381740825496</c:v>
                </c:pt>
                <c:pt idx="22">
                  <c:v>4.7880620884068001</c:v>
                </c:pt>
                <c:pt idx="23">
                  <c:v>4.6733453703475698</c:v>
                </c:pt>
                <c:pt idx="24">
                  <c:v>4.6588586853522704</c:v>
                </c:pt>
                <c:pt idx="25">
                  <c:v>4.6261110345300098</c:v>
                </c:pt>
                <c:pt idx="26">
                  <c:v>4.6271083417258296</c:v>
                </c:pt>
                <c:pt idx="27">
                  <c:v>4.6260999106942604</c:v>
                </c:pt>
                <c:pt idx="28">
                  <c:v>4.6931232957967302</c:v>
                </c:pt>
                <c:pt idx="29">
                  <c:v>4.6936482154367898</c:v>
                </c:pt>
                <c:pt idx="30">
                  <c:v>4.7487437688455296</c:v>
                </c:pt>
                <c:pt idx="31">
                  <c:v>4.7621540709215502</c:v>
                </c:pt>
                <c:pt idx="32">
                  <c:v>4.7223107471132799</c:v>
                </c:pt>
                <c:pt idx="33">
                  <c:v>4.7386483198857601</c:v>
                </c:pt>
                <c:pt idx="34">
                  <c:v>4.7056885195977198</c:v>
                </c:pt>
                <c:pt idx="35">
                  <c:v>4.8083762482310703</c:v>
                </c:pt>
                <c:pt idx="36">
                  <c:v>4.85330010754471</c:v>
                </c:pt>
                <c:pt idx="37">
                  <c:v>4.9931228583431198</c:v>
                </c:pt>
                <c:pt idx="38">
                  <c:v>4.9223837694999801</c:v>
                </c:pt>
                <c:pt idx="39">
                  <c:v>4.9690952435018199</c:v>
                </c:pt>
                <c:pt idx="40">
                  <c:v>4.7343638834714996</c:v>
                </c:pt>
                <c:pt idx="41">
                  <c:v>4.85179017525122</c:v>
                </c:pt>
                <c:pt idx="42">
                  <c:v>4.7799105219827602</c:v>
                </c:pt>
                <c:pt idx="43">
                  <c:v>4.7811255925638596</c:v>
                </c:pt>
                <c:pt idx="44">
                  <c:v>4.6683362092935896</c:v>
                </c:pt>
                <c:pt idx="45">
                  <c:v>4.7574419434133404</c:v>
                </c:pt>
                <c:pt idx="46">
                  <c:v>4.8037822955757097</c:v>
                </c:pt>
                <c:pt idx="47">
                  <c:v>4.7802705675001302</c:v>
                </c:pt>
                <c:pt idx="48">
                  <c:v>4.8283912725260203</c:v>
                </c:pt>
                <c:pt idx="49">
                  <c:v>4.8261385708496096</c:v>
                </c:pt>
                <c:pt idx="50">
                  <c:v>4.80330584605887</c:v>
                </c:pt>
                <c:pt idx="51">
                  <c:v>4.7593953774563102</c:v>
                </c:pt>
                <c:pt idx="52">
                  <c:v>4.8030868852168904</c:v>
                </c:pt>
                <c:pt idx="53">
                  <c:v>4.8007934919063802</c:v>
                </c:pt>
                <c:pt idx="54">
                  <c:v>4.7327127032204004</c:v>
                </c:pt>
                <c:pt idx="55">
                  <c:v>4.7777217766435003</c:v>
                </c:pt>
                <c:pt idx="56">
                  <c:v>4.7775104857984401</c:v>
                </c:pt>
                <c:pt idx="57">
                  <c:v>4.7298440610119297</c:v>
                </c:pt>
                <c:pt idx="58">
                  <c:v>4.7296152712165398</c:v>
                </c:pt>
                <c:pt idx="59">
                  <c:v>4.7293866318763396</c:v>
                </c:pt>
                <c:pt idx="60">
                  <c:v>4.6824141715383201</c:v>
                </c:pt>
                <c:pt idx="61">
                  <c:v>4.6960625650581296</c:v>
                </c:pt>
                <c:pt idx="62">
                  <c:v>4.7494831142912703</c:v>
                </c:pt>
                <c:pt idx="63">
                  <c:v>4.7706843905012901</c:v>
                </c:pt>
                <c:pt idx="64">
                  <c:v>4.8693354325417904</c:v>
                </c:pt>
                <c:pt idx="65">
                  <c:v>4.8411691699389001</c:v>
                </c:pt>
                <c:pt idx="66">
                  <c:v>4.9230566004435401</c:v>
                </c:pt>
                <c:pt idx="67">
                  <c:v>4.9874162032163101</c:v>
                </c:pt>
                <c:pt idx="68">
                  <c:v>4.9395951688706603</c:v>
                </c:pt>
                <c:pt idx="69">
                  <c:v>4.8103612026990001</c:v>
                </c:pt>
                <c:pt idx="70">
                  <c:v>4.7969312935074697</c:v>
                </c:pt>
                <c:pt idx="71">
                  <c:v>4.8446436584386898</c:v>
                </c:pt>
                <c:pt idx="72">
                  <c:v>5.0044550496294704</c:v>
                </c:pt>
                <c:pt idx="73">
                  <c:v>4.8454607366098097</c:v>
                </c:pt>
                <c:pt idx="74">
                  <c:v>5.001731551592</c:v>
                </c:pt>
                <c:pt idx="75">
                  <c:v>4.9860714730700204</c:v>
                </c:pt>
                <c:pt idx="76">
                  <c:v>5.0903289138270704</c:v>
                </c:pt>
                <c:pt idx="77">
                  <c:v>5.1532114569957903</c:v>
                </c:pt>
                <c:pt idx="78">
                  <c:v>5.1646192602862504</c:v>
                </c:pt>
                <c:pt idx="79">
                  <c:v>5.31806673701678</c:v>
                </c:pt>
                <c:pt idx="80">
                  <c:v>5.3725382061496401</c:v>
                </c:pt>
                <c:pt idx="81">
                  <c:v>5.3224478453405597</c:v>
                </c:pt>
                <c:pt idx="82">
                  <c:v>5.1903012613295001</c:v>
                </c:pt>
                <c:pt idx="83">
                  <c:v>5.0754942292391796</c:v>
                </c:pt>
                <c:pt idx="84">
                  <c:v>5.2272024234532699</c:v>
                </c:pt>
                <c:pt idx="85">
                  <c:v>5.4239320280012997</c:v>
                </c:pt>
                <c:pt idx="86">
                  <c:v>5.4735070137210604</c:v>
                </c:pt>
                <c:pt idx="87">
                  <c:v>5.4288181926080803</c:v>
                </c:pt>
                <c:pt idx="88">
                  <c:v>5.4141254127350296</c:v>
                </c:pt>
                <c:pt idx="89">
                  <c:v>5.5133702510457203</c:v>
                </c:pt>
                <c:pt idx="90">
                  <c:v>5.82566859902514</c:v>
                </c:pt>
                <c:pt idx="91">
                  <c:v>5.9491085788597697</c:v>
                </c:pt>
                <c:pt idx="92">
                  <c:v>5.8915360828816201</c:v>
                </c:pt>
                <c:pt idx="93">
                  <c:v>5.8310605051008499</c:v>
                </c:pt>
                <c:pt idx="94">
                  <c:v>6.0316038428487699</c:v>
                </c:pt>
                <c:pt idx="95">
                  <c:v>5.9545948565063602</c:v>
                </c:pt>
                <c:pt idx="96">
                  <c:v>5.9040028646943803</c:v>
                </c:pt>
                <c:pt idx="97">
                  <c:v>6.0199277209701396</c:v>
                </c:pt>
                <c:pt idx="98">
                  <c:v>6.1765563800722596</c:v>
                </c:pt>
                <c:pt idx="99">
                  <c:v>5.9695696156483002</c:v>
                </c:pt>
                <c:pt idx="100">
                  <c:v>5.9124766442720498</c:v>
                </c:pt>
                <c:pt idx="101">
                  <c:v>5.98300239466381</c:v>
                </c:pt>
                <c:pt idx="102">
                  <c:v>5.9761813360446698</c:v>
                </c:pt>
                <c:pt idx="103">
                  <c:v>5.9284554309885902</c:v>
                </c:pt>
                <c:pt idx="104">
                  <c:v>6.0300937986268002</c:v>
                </c:pt>
                <c:pt idx="105">
                  <c:v>6.0882737372174898</c:v>
                </c:pt>
                <c:pt idx="106">
                  <c:v>6.3514237424818996</c:v>
                </c:pt>
                <c:pt idx="107">
                  <c:v>6.2029555246031602</c:v>
                </c:pt>
                <c:pt idx="108">
                  <c:v>6.3786856910005003</c:v>
                </c:pt>
                <c:pt idx="109">
                  <c:v>6.2467424931105198</c:v>
                </c:pt>
                <c:pt idx="110">
                  <c:v>6.6212780875914401</c:v>
                </c:pt>
                <c:pt idx="111">
                  <c:v>6.6758154270684704</c:v>
                </c:pt>
                <c:pt idx="112">
                  <c:v>6.2860221491818704</c:v>
                </c:pt>
                <c:pt idx="113">
                  <c:v>6.0609663543196</c:v>
                </c:pt>
                <c:pt idx="114">
                  <c:v>6.0188156656038103</c:v>
                </c:pt>
                <c:pt idx="115">
                  <c:v>5.9873941707257403</c:v>
                </c:pt>
                <c:pt idx="116">
                  <c:v>5.9892899295117799</c:v>
                </c:pt>
                <c:pt idx="117">
                  <c:v>6.1187579568470003</c:v>
                </c:pt>
                <c:pt idx="118">
                  <c:v>5.9807736088505097</c:v>
                </c:pt>
                <c:pt idx="119">
                  <c:v>6.0928271540516903</c:v>
                </c:pt>
                <c:pt idx="120">
                  <c:v>6.18856846144622</c:v>
                </c:pt>
                <c:pt idx="121">
                  <c:v>6.0336298627000904</c:v>
                </c:pt>
                <c:pt idx="122">
                  <c:v>6.0156393595445898</c:v>
                </c:pt>
                <c:pt idx="123">
                  <c:v>5.9746297283413501</c:v>
                </c:pt>
                <c:pt idx="124">
                  <c:v>5.9635531292474901</c:v>
                </c:pt>
                <c:pt idx="125">
                  <c:v>5.9088643534371199</c:v>
                </c:pt>
                <c:pt idx="126">
                  <c:v>5.8861306400027802</c:v>
                </c:pt>
                <c:pt idx="127">
                  <c:v>6.1493364557948702</c:v>
                </c:pt>
                <c:pt idx="128">
                  <c:v>6.1829202944959798</c:v>
                </c:pt>
                <c:pt idx="129">
                  <c:v>6.4050066852560503</c:v>
                </c:pt>
                <c:pt idx="130">
                  <c:v>6.4715903113266497</c:v>
                </c:pt>
                <c:pt idx="131">
                  <c:v>6.3042074635605303</c:v>
                </c:pt>
                <c:pt idx="132">
                  <c:v>6.4184756833066698</c:v>
                </c:pt>
                <c:pt idx="133">
                  <c:v>6.4188922269342799</c:v>
                </c:pt>
                <c:pt idx="134">
                  <c:v>6.4740165194775496</c:v>
                </c:pt>
                <c:pt idx="135">
                  <c:v>6.4751101874673296</c:v>
                </c:pt>
                <c:pt idx="136">
                  <c:v>6.5026898616711799</c:v>
                </c:pt>
                <c:pt idx="137">
                  <c:v>6.5216303059405298</c:v>
                </c:pt>
                <c:pt idx="138">
                  <c:v>6.5853331085661102</c:v>
                </c:pt>
                <c:pt idx="139">
                  <c:v>6.6225021085806004</c:v>
                </c:pt>
                <c:pt idx="140">
                  <c:v>6.7522036933624001</c:v>
                </c:pt>
                <c:pt idx="141">
                  <c:v>6.7110488779301303</c:v>
                </c:pt>
                <c:pt idx="142">
                  <c:v>6.7533330861838401</c:v>
                </c:pt>
                <c:pt idx="143">
                  <c:v>7.1308724618630102</c:v>
                </c:pt>
                <c:pt idx="144">
                  <c:v>7.26799442492461</c:v>
                </c:pt>
                <c:pt idx="145">
                  <c:v>7.0917116854572297</c:v>
                </c:pt>
                <c:pt idx="146">
                  <c:v>7.2328503666140804</c:v>
                </c:pt>
                <c:pt idx="147">
                  <c:v>7.1744743391221997</c:v>
                </c:pt>
                <c:pt idx="148">
                  <c:v>7.32994315002568</c:v>
                </c:pt>
                <c:pt idx="149">
                  <c:v>7.5559647460164099</c:v>
                </c:pt>
                <c:pt idx="150">
                  <c:v>7.5522245064732303</c:v>
                </c:pt>
                <c:pt idx="151">
                  <c:v>7.4185223954888997</c:v>
                </c:pt>
                <c:pt idx="152">
                  <c:v>7.4704807697142002</c:v>
                </c:pt>
                <c:pt idx="153">
                  <c:v>7.4486700837623996</c:v>
                </c:pt>
                <c:pt idx="154">
                  <c:v>7.5570081005650298</c:v>
                </c:pt>
                <c:pt idx="155">
                  <c:v>7.5322989524540302</c:v>
                </c:pt>
                <c:pt idx="156">
                  <c:v>7.6214709885523098</c:v>
                </c:pt>
                <c:pt idx="157">
                  <c:v>7.7399015803364399</c:v>
                </c:pt>
                <c:pt idx="158">
                  <c:v>7.5320039336768803</c:v>
                </c:pt>
                <c:pt idx="159">
                  <c:v>7.4189176198120004</c:v>
                </c:pt>
                <c:pt idx="160">
                  <c:v>7.3362593313942002</c:v>
                </c:pt>
                <c:pt idx="161">
                  <c:v>7.1636013360956898</c:v>
                </c:pt>
                <c:pt idx="162">
                  <c:v>6.5628353173072798</c:v>
                </c:pt>
                <c:pt idx="163">
                  <c:v>6.4927197541500998</c:v>
                </c:pt>
                <c:pt idx="164">
                  <c:v>6.4358412477086198</c:v>
                </c:pt>
                <c:pt idx="165">
                  <c:v>6.5275675747716599</c:v>
                </c:pt>
                <c:pt idx="166">
                  <c:v>6.6063088323704902</c:v>
                </c:pt>
                <c:pt idx="167">
                  <c:v>6.6832351001775896</c:v>
                </c:pt>
                <c:pt idx="168">
                  <c:v>6.8883658182081202</c:v>
                </c:pt>
                <c:pt idx="169">
                  <c:v>6.9148276564991704</c:v>
                </c:pt>
                <c:pt idx="170">
                  <c:v>7.00318265329763</c:v>
                </c:pt>
                <c:pt idx="171">
                  <c:v>7.1181713261844797</c:v>
                </c:pt>
                <c:pt idx="172">
                  <c:v>7.2340018435265003</c:v>
                </c:pt>
                <c:pt idx="173">
                  <c:v>8.0164525207686594</c:v>
                </c:pt>
                <c:pt idx="174">
                  <c:v>7.9823558533516801</c:v>
                </c:pt>
                <c:pt idx="175">
                  <c:v>7.9033268999438899</c:v>
                </c:pt>
                <c:pt idx="176">
                  <c:v>8.1927044849336301</c:v>
                </c:pt>
                <c:pt idx="177">
                  <c:v>8.0692797806083991</c:v>
                </c:pt>
                <c:pt idx="178">
                  <c:v>7.8919288459500399</c:v>
                </c:pt>
                <c:pt idx="179">
                  <c:v>7.8336878151428699</c:v>
                </c:pt>
                <c:pt idx="180">
                  <c:v>7.9467142085495297</c:v>
                </c:pt>
                <c:pt idx="181">
                  <c:v>8.0168359465162897</c:v>
                </c:pt>
                <c:pt idx="182">
                  <c:v>7.7243445821899002</c:v>
                </c:pt>
                <c:pt idx="183">
                  <c:v>7.8322860730356298</c:v>
                </c:pt>
                <c:pt idx="184">
                  <c:v>8.1519694406523406</c:v>
                </c:pt>
                <c:pt idx="185">
                  <c:v>8.4545102980150393</c:v>
                </c:pt>
                <c:pt idx="186">
                  <c:v>8.0925519318883197</c:v>
                </c:pt>
                <c:pt idx="187">
                  <c:v>7.9932570105515204</c:v>
                </c:pt>
                <c:pt idx="188">
                  <c:v>7.6787345307682102</c:v>
                </c:pt>
                <c:pt idx="189">
                  <c:v>7.5508427339005602</c:v>
                </c:pt>
                <c:pt idx="190">
                  <c:v>7.5884465738994997</c:v>
                </c:pt>
                <c:pt idx="191">
                  <c:v>7.5547794437697204</c:v>
                </c:pt>
                <c:pt idx="192">
                  <c:v>7.3633219940327201</c:v>
                </c:pt>
                <c:pt idx="193">
                  <c:v>7.3885059747727304</c:v>
                </c:pt>
                <c:pt idx="194">
                  <c:v>7.55775031495536</c:v>
                </c:pt>
                <c:pt idx="195">
                  <c:v>7.39671895067295</c:v>
                </c:pt>
                <c:pt idx="196">
                  <c:v>7.4004423757535704</c:v>
                </c:pt>
                <c:pt idx="197">
                  <c:v>7.1899217790044396</c:v>
                </c:pt>
                <c:pt idx="198">
                  <c:v>6.97635336160159</c:v>
                </c:pt>
                <c:pt idx="199">
                  <c:v>6.3521028141729401</c:v>
                </c:pt>
                <c:pt idx="200">
                  <c:v>6.4192870770621298</c:v>
                </c:pt>
                <c:pt idx="201">
                  <c:v>6.4100131777640703</c:v>
                </c:pt>
                <c:pt idx="202">
                  <c:v>6.52314137945024</c:v>
                </c:pt>
                <c:pt idx="203">
                  <c:v>6.6532400533197604</c:v>
                </c:pt>
                <c:pt idx="204">
                  <c:v>6.54347631905918</c:v>
                </c:pt>
                <c:pt idx="205">
                  <c:v>6.4683155344005101</c:v>
                </c:pt>
                <c:pt idx="206">
                  <c:v>6.5826078116968398</c:v>
                </c:pt>
                <c:pt idx="207">
                  <c:v>6.4700214851963898</c:v>
                </c:pt>
                <c:pt idx="208">
                  <c:v>6.5267961925696101</c:v>
                </c:pt>
                <c:pt idx="209">
                  <c:v>6.2951832018382499</c:v>
                </c:pt>
                <c:pt idx="210">
                  <c:v>6.4040304107725001</c:v>
                </c:pt>
                <c:pt idx="211">
                  <c:v>6.3642174039379604</c:v>
                </c:pt>
                <c:pt idx="212">
                  <c:v>6.4234686537644601</c:v>
                </c:pt>
                <c:pt idx="213">
                  <c:v>6.3602561852053903</c:v>
                </c:pt>
                <c:pt idx="214">
                  <c:v>6.3748402990994704</c:v>
                </c:pt>
                <c:pt idx="215">
                  <c:v>6.3535880180634701</c:v>
                </c:pt>
                <c:pt idx="216">
                  <c:v>6.4186979498973002</c:v>
                </c:pt>
                <c:pt idx="217">
                  <c:v>6.3625742071426803</c:v>
                </c:pt>
                <c:pt idx="218">
                  <c:v>6.51745217357964</c:v>
                </c:pt>
                <c:pt idx="219">
                  <c:v>6.59190623740243</c:v>
                </c:pt>
                <c:pt idx="220">
                  <c:v>6.7242905188773499</c:v>
                </c:pt>
                <c:pt idx="221">
                  <c:v>7.0504726511953804</c:v>
                </c:pt>
                <c:pt idx="222">
                  <c:v>7.1639185295014904</c:v>
                </c:pt>
                <c:pt idx="223">
                  <c:v>6.9882118585885999</c:v>
                </c:pt>
                <c:pt idx="224">
                  <c:v>6.9912242595071703</c:v>
                </c:pt>
                <c:pt idx="225">
                  <c:v>6.9041005617815001</c:v>
                </c:pt>
                <c:pt idx="226">
                  <c:v>7.1812046537984102</c:v>
                </c:pt>
                <c:pt idx="227">
                  <c:v>7.2349997684262499</c:v>
                </c:pt>
                <c:pt idx="228">
                  <c:v>7.49577136824779</c:v>
                </c:pt>
                <c:pt idx="229">
                  <c:v>7.6697938504615504</c:v>
                </c:pt>
                <c:pt idx="230">
                  <c:v>7.6849270806041998</c:v>
                </c:pt>
                <c:pt idx="231">
                  <c:v>7.5649567172238399</c:v>
                </c:pt>
                <c:pt idx="232">
                  <c:v>7.4691160946649404</c:v>
                </c:pt>
                <c:pt idx="233">
                  <c:v>7.03166784449507</c:v>
                </c:pt>
                <c:pt idx="234">
                  <c:v>6.8922370156328103</c:v>
                </c:pt>
                <c:pt idx="235">
                  <c:v>6.8941633097925497</c:v>
                </c:pt>
                <c:pt idx="236">
                  <c:v>7.2189309941569704</c:v>
                </c:pt>
                <c:pt idx="237">
                  <c:v>7.3882405989570703</c:v>
                </c:pt>
                <c:pt idx="238">
                  <c:v>7.4106202682342799</c:v>
                </c:pt>
                <c:pt idx="239">
                  <c:v>7.4381340987808198</c:v>
                </c:pt>
                <c:pt idx="240">
                  <c:v>7.4180082687188902</c:v>
                </c:pt>
                <c:pt idx="241">
                  <c:v>7.3999884712395403</c:v>
                </c:pt>
                <c:pt idx="242">
                  <c:v>7.6160894748643502</c:v>
                </c:pt>
                <c:pt idx="243">
                  <c:v>7.6651983272592803</c:v>
                </c:pt>
                <c:pt idx="244">
                  <c:v>7.9885477676002798</c:v>
                </c:pt>
                <c:pt idx="245">
                  <c:v>7.9361661345989196</c:v>
                </c:pt>
                <c:pt idx="246">
                  <c:v>8.3966679952098904</c:v>
                </c:pt>
                <c:pt idx="247">
                  <c:v>8.1269543852394506</c:v>
                </c:pt>
                <c:pt idx="248">
                  <c:v>8.4494054692057592</c:v>
                </c:pt>
                <c:pt idx="249">
                  <c:v>8.36374901581339</c:v>
                </c:pt>
                <c:pt idx="250">
                  <c:v>8.3315922297806804</c:v>
                </c:pt>
                <c:pt idx="251">
                  <c:v>7.9369271355878901</c:v>
                </c:pt>
                <c:pt idx="252">
                  <c:v>8.1162181740025492</c:v>
                </c:pt>
                <c:pt idx="253">
                  <c:v>7.8024538034946698</c:v>
                </c:pt>
                <c:pt idx="254">
                  <c:v>7.8824415806375701</c:v>
                </c:pt>
                <c:pt idx="255">
                  <c:v>7.8857917476322799</c:v>
                </c:pt>
                <c:pt idx="256">
                  <c:v>8.1189795634607904</c:v>
                </c:pt>
                <c:pt idx="257">
                  <c:v>8.1881277540243698</c:v>
                </c:pt>
                <c:pt idx="258">
                  <c:v>8.4060726628625204</c:v>
                </c:pt>
                <c:pt idx="259">
                  <c:v>7.8938012157862101</c:v>
                </c:pt>
                <c:pt idx="260">
                  <c:v>7.7669119550677204</c:v>
                </c:pt>
                <c:pt idx="261">
                  <c:v>7.8355556074725001</c:v>
                </c:pt>
                <c:pt idx="262">
                  <c:v>7.8366654351009402</c:v>
                </c:pt>
                <c:pt idx="263">
                  <c:v>7.6443095441079203</c:v>
                </c:pt>
                <c:pt idx="264">
                  <c:v>8.0065747918061199</c:v>
                </c:pt>
                <c:pt idx="265">
                  <c:v>7.7795037917396099</c:v>
                </c:pt>
                <c:pt idx="266">
                  <c:v>7.39258727047467</c:v>
                </c:pt>
                <c:pt idx="267">
                  <c:v>7.3478675923325802</c:v>
                </c:pt>
                <c:pt idx="268">
                  <c:v>7.2448527481968101</c:v>
                </c:pt>
                <c:pt idx="269">
                  <c:v>7.1299466950715003</c:v>
                </c:pt>
                <c:pt idx="270">
                  <c:v>7.2681994699673496</c:v>
                </c:pt>
                <c:pt idx="271">
                  <c:v>7.3523793581657397</c:v>
                </c:pt>
                <c:pt idx="272">
                  <c:v>7.4629595039070802</c:v>
                </c:pt>
                <c:pt idx="273">
                  <c:v>8.4110841444898998</c:v>
                </c:pt>
                <c:pt idx="274">
                  <c:v>8.30071536764979</c:v>
                </c:pt>
                <c:pt idx="275">
                  <c:v>8.3696036311859796</c:v>
                </c:pt>
                <c:pt idx="276">
                  <c:v>8.4319058370519198</c:v>
                </c:pt>
                <c:pt idx="277">
                  <c:v>8.5453011845413105</c:v>
                </c:pt>
                <c:pt idx="278">
                  <c:v>8.1505619703837997</c:v>
                </c:pt>
                <c:pt idx="279">
                  <c:v>8.1163836855329201</c:v>
                </c:pt>
                <c:pt idx="280">
                  <c:v>7.9821252406149297</c:v>
                </c:pt>
                <c:pt idx="281">
                  <c:v>8.0421712305472592</c:v>
                </c:pt>
                <c:pt idx="282">
                  <c:v>8.0616230049973705</c:v>
                </c:pt>
                <c:pt idx="283">
                  <c:v>8.0485125155754798</c:v>
                </c:pt>
                <c:pt idx="284">
                  <c:v>7.9160412020929698</c:v>
                </c:pt>
                <c:pt idx="285">
                  <c:v>8.0651013994183902</c:v>
                </c:pt>
                <c:pt idx="286">
                  <c:v>8.1925632421522003</c:v>
                </c:pt>
                <c:pt idx="287">
                  <c:v>7.8577743526195398</c:v>
                </c:pt>
                <c:pt idx="288">
                  <c:v>7.6634361162814004</c:v>
                </c:pt>
                <c:pt idx="289">
                  <c:v>7.7306900549600899</c:v>
                </c:pt>
                <c:pt idx="290">
                  <c:v>7.9466968320141298</c:v>
                </c:pt>
                <c:pt idx="291">
                  <c:v>7.8168054278874397</c:v>
                </c:pt>
                <c:pt idx="292">
                  <c:v>8.2764971293706999</c:v>
                </c:pt>
                <c:pt idx="293">
                  <c:v>8.1864464409206903</c:v>
                </c:pt>
                <c:pt idx="294">
                  <c:v>8.2880578511880305</c:v>
                </c:pt>
                <c:pt idx="295">
                  <c:v>8.2795114508686591</c:v>
                </c:pt>
                <c:pt idx="296">
                  <c:v>8.6361124178728197</c:v>
                </c:pt>
                <c:pt idx="297">
                  <c:v>8.6611572261935894</c:v>
                </c:pt>
                <c:pt idx="298">
                  <c:v>8.7368681065768108</c:v>
                </c:pt>
                <c:pt idx="299">
                  <c:v>8.6490360406578297</c:v>
                </c:pt>
                <c:pt idx="300">
                  <c:v>8.3550315475450407</c:v>
                </c:pt>
                <c:pt idx="301">
                  <c:v>8.6886122716375294</c:v>
                </c:pt>
                <c:pt idx="302">
                  <c:v>9.0231200598011494</c:v>
                </c:pt>
                <c:pt idx="303">
                  <c:v>9.6209126033003791</c:v>
                </c:pt>
                <c:pt idx="304">
                  <c:v>9.7616707147698207</c:v>
                </c:pt>
                <c:pt idx="305">
                  <c:v>9.9681052119378908</c:v>
                </c:pt>
                <c:pt idx="306">
                  <c:v>9.6964743585372499</c:v>
                </c:pt>
                <c:pt idx="307">
                  <c:v>9.7595431945445394</c:v>
                </c:pt>
                <c:pt idx="308">
                  <c:v>9.9074173739911302</c:v>
                </c:pt>
                <c:pt idx="309">
                  <c:v>9.9484228242292598</c:v>
                </c:pt>
                <c:pt idx="310">
                  <c:v>10.1024337488008</c:v>
                </c:pt>
                <c:pt idx="311">
                  <c:v>10.2817389800037</c:v>
                </c:pt>
                <c:pt idx="312">
                  <c:v>10.369168371114</c:v>
                </c:pt>
                <c:pt idx="313">
                  <c:v>10.020775349271601</c:v>
                </c:pt>
                <c:pt idx="314">
                  <c:v>9.6799759548229005</c:v>
                </c:pt>
                <c:pt idx="315">
                  <c:v>9.7958575730675594</c:v>
                </c:pt>
                <c:pt idx="316">
                  <c:v>9.3436142317245796</c:v>
                </c:pt>
                <c:pt idx="317">
                  <c:v>9.1406706262369593</c:v>
                </c:pt>
                <c:pt idx="318">
                  <c:v>9.1694445513713205</c:v>
                </c:pt>
                <c:pt idx="319">
                  <c:v>8.9718867525807706</c:v>
                </c:pt>
                <c:pt idx="320">
                  <c:v>8.9050560739384501</c:v>
                </c:pt>
                <c:pt idx="321">
                  <c:v>8.8042782390608405</c:v>
                </c:pt>
                <c:pt idx="322">
                  <c:v>8.8530197186517405</c:v>
                </c:pt>
                <c:pt idx="323">
                  <c:v>8.8813641549493791</c:v>
                </c:pt>
                <c:pt idx="324">
                  <c:v>9.6465063988968094</c:v>
                </c:pt>
                <c:pt idx="325">
                  <c:v>9.7264446176530797</c:v>
                </c:pt>
                <c:pt idx="326">
                  <c:v>9.6788552106297896</c:v>
                </c:pt>
                <c:pt idx="327">
                  <c:v>9.6504123423168995</c:v>
                </c:pt>
                <c:pt idx="328">
                  <c:v>9.7316803157055602</c:v>
                </c:pt>
                <c:pt idx="329">
                  <c:v>9.5252298052262798</c:v>
                </c:pt>
                <c:pt idx="330">
                  <c:v>9.4781801498040998</c:v>
                </c:pt>
                <c:pt idx="331">
                  <c:v>9.5336659575449705</c:v>
                </c:pt>
                <c:pt idx="332">
                  <c:v>9.4867322759927095</c:v>
                </c:pt>
                <c:pt idx="333">
                  <c:v>9.3110169077214007</c:v>
                </c:pt>
                <c:pt idx="334">
                  <c:v>8.7685248088897101</c:v>
                </c:pt>
                <c:pt idx="335">
                  <c:v>8.8523298849217298</c:v>
                </c:pt>
                <c:pt idx="336">
                  <c:v>9.0515884457015492</c:v>
                </c:pt>
                <c:pt idx="337">
                  <c:v>9.10355198606287</c:v>
                </c:pt>
                <c:pt idx="338">
                  <c:v>9.4068279374719701</c:v>
                </c:pt>
                <c:pt idx="339">
                  <c:v>9.3242258481553506</c:v>
                </c:pt>
                <c:pt idx="340">
                  <c:v>9.7164676593731993</c:v>
                </c:pt>
                <c:pt idx="341">
                  <c:v>9.5556348262773199</c:v>
                </c:pt>
                <c:pt idx="342">
                  <c:v>9.6426553818863194</c:v>
                </c:pt>
                <c:pt idx="343">
                  <c:v>9.7437265306795595</c:v>
                </c:pt>
                <c:pt idx="344">
                  <c:v>9.7452022561536005</c:v>
                </c:pt>
                <c:pt idx="345">
                  <c:v>9.9292104062876305</c:v>
                </c:pt>
                <c:pt idx="346">
                  <c:v>10.193769018660699</c:v>
                </c:pt>
                <c:pt idx="347">
                  <c:v>9.7227734037867997</c:v>
                </c:pt>
                <c:pt idx="348">
                  <c:v>9.6781772810254107</c:v>
                </c:pt>
                <c:pt idx="349">
                  <c:v>9.8681803844906408</c:v>
                </c:pt>
                <c:pt idx="350">
                  <c:v>9.7316659637557308</c:v>
                </c:pt>
                <c:pt idx="351">
                  <c:v>9.6872673934807292</c:v>
                </c:pt>
                <c:pt idx="352">
                  <c:v>9.7007232370647305</c:v>
                </c:pt>
                <c:pt idx="353">
                  <c:v>9.5885381536942198</c:v>
                </c:pt>
                <c:pt idx="354">
                  <c:v>9.2400652626378807</c:v>
                </c:pt>
                <c:pt idx="355">
                  <c:v>9.3172413535241105</c:v>
                </c:pt>
                <c:pt idx="356">
                  <c:v>9.4626038490496995</c:v>
                </c:pt>
                <c:pt idx="357">
                  <c:v>9.7737316236869294</c:v>
                </c:pt>
                <c:pt idx="358">
                  <c:v>9.9616611573301395</c:v>
                </c:pt>
                <c:pt idx="359">
                  <c:v>10.2025490194358</c:v>
                </c:pt>
                <c:pt idx="360">
                  <c:v>10.377342685367701</c:v>
                </c:pt>
                <c:pt idx="361">
                  <c:v>10.211640921421401</c:v>
                </c:pt>
                <c:pt idx="362">
                  <c:v>10.745616256504899</c:v>
                </c:pt>
                <c:pt idx="363">
                  <c:v>10.4807240127609</c:v>
                </c:pt>
                <c:pt idx="364">
                  <c:v>10.597497616079499</c:v>
                </c:pt>
                <c:pt idx="365">
                  <c:v>10.5590174897607</c:v>
                </c:pt>
                <c:pt idx="366">
                  <c:v>10.4552169304063</c:v>
                </c:pt>
                <c:pt idx="367">
                  <c:v>10.4577145023326</c:v>
                </c:pt>
                <c:pt idx="368">
                  <c:v>10.0130373326338</c:v>
                </c:pt>
                <c:pt idx="369">
                  <c:v>10.615479072900699</c:v>
                </c:pt>
                <c:pt idx="370">
                  <c:v>10.6161873875014</c:v>
                </c:pt>
                <c:pt idx="371">
                  <c:v>10.780054639987</c:v>
                </c:pt>
                <c:pt idx="372">
                  <c:v>10.5052398860698</c:v>
                </c:pt>
                <c:pt idx="373">
                  <c:v>10.477845635013001</c:v>
                </c:pt>
                <c:pt idx="374">
                  <c:v>10.1411496394641</c:v>
                </c:pt>
                <c:pt idx="375">
                  <c:v>10.1067748332087</c:v>
                </c:pt>
                <c:pt idx="376">
                  <c:v>10.599662148198099</c:v>
                </c:pt>
                <c:pt idx="377">
                  <c:v>10.644162033044701</c:v>
                </c:pt>
                <c:pt idx="378">
                  <c:v>10.6739609587486</c:v>
                </c:pt>
                <c:pt idx="379">
                  <c:v>10.6573746262758</c:v>
                </c:pt>
                <c:pt idx="380">
                  <c:v>10.733146952276</c:v>
                </c:pt>
                <c:pt idx="381">
                  <c:v>10.386364397964799</c:v>
                </c:pt>
                <c:pt idx="382">
                  <c:v>10.168284744310601</c:v>
                </c:pt>
                <c:pt idx="383">
                  <c:v>10.43700903963</c:v>
                </c:pt>
                <c:pt idx="384">
                  <c:v>10.3818967531866</c:v>
                </c:pt>
                <c:pt idx="385">
                  <c:v>10.2499205642264</c:v>
                </c:pt>
                <c:pt idx="386">
                  <c:v>10.324306823213799</c:v>
                </c:pt>
                <c:pt idx="387">
                  <c:v>10.4367491261422</c:v>
                </c:pt>
                <c:pt idx="388">
                  <c:v>10.3865566810492</c:v>
                </c:pt>
                <c:pt idx="389">
                  <c:v>10.409574083366399</c:v>
                </c:pt>
                <c:pt idx="390">
                  <c:v>10.3587537924268</c:v>
                </c:pt>
                <c:pt idx="391">
                  <c:v>10.335563159586799</c:v>
                </c:pt>
                <c:pt idx="392">
                  <c:v>10.342393903859</c:v>
                </c:pt>
                <c:pt idx="393">
                  <c:v>10.236983806497101</c:v>
                </c:pt>
                <c:pt idx="394">
                  <c:v>10.1993178750408</c:v>
                </c:pt>
                <c:pt idx="395">
                  <c:v>10.2509672652173</c:v>
                </c:pt>
                <c:pt idx="396">
                  <c:v>10.172884506603401</c:v>
                </c:pt>
                <c:pt idx="397">
                  <c:v>10.1863401376557</c:v>
                </c:pt>
                <c:pt idx="398">
                  <c:v>10.080767248296899</c:v>
                </c:pt>
                <c:pt idx="399">
                  <c:v>10.1212583524116</c:v>
                </c:pt>
                <c:pt idx="400">
                  <c:v>10.276334522849799</c:v>
                </c:pt>
                <c:pt idx="401">
                  <c:v>10.2687514595578</c:v>
                </c:pt>
                <c:pt idx="402">
                  <c:v>10.275906847847899</c:v>
                </c:pt>
                <c:pt idx="403">
                  <c:v>10.504030030728099</c:v>
                </c:pt>
                <c:pt idx="404">
                  <c:v>10.4440429352801</c:v>
                </c:pt>
                <c:pt idx="405">
                  <c:v>10.565881456362</c:v>
                </c:pt>
                <c:pt idx="406">
                  <c:v>10.5592385277447</c:v>
                </c:pt>
                <c:pt idx="407">
                  <c:v>10.740068959317799</c:v>
                </c:pt>
                <c:pt idx="408">
                  <c:v>10.836986207225101</c:v>
                </c:pt>
                <c:pt idx="409">
                  <c:v>10.707873896395499</c:v>
                </c:pt>
                <c:pt idx="410">
                  <c:v>10.887236909755099</c:v>
                </c:pt>
                <c:pt idx="411">
                  <c:v>10.9924367196018</c:v>
                </c:pt>
                <c:pt idx="412">
                  <c:v>11.126523656979799</c:v>
                </c:pt>
                <c:pt idx="413">
                  <c:v>11.238595606494799</c:v>
                </c:pt>
                <c:pt idx="414">
                  <c:v>11.259820017317599</c:v>
                </c:pt>
                <c:pt idx="415">
                  <c:v>11.379485159521099</c:v>
                </c:pt>
                <c:pt idx="416">
                  <c:v>11.286648791752301</c:v>
                </c:pt>
                <c:pt idx="417">
                  <c:v>11.2307505799279</c:v>
                </c:pt>
                <c:pt idx="418">
                  <c:v>11.083972166223701</c:v>
                </c:pt>
                <c:pt idx="419">
                  <c:v>11.0599726752035</c:v>
                </c:pt>
                <c:pt idx="420">
                  <c:v>10.957632489958501</c:v>
                </c:pt>
                <c:pt idx="421">
                  <c:v>10.9888718994859</c:v>
                </c:pt>
                <c:pt idx="422">
                  <c:v>10.9251673151141</c:v>
                </c:pt>
                <c:pt idx="423">
                  <c:v>10.842595039308</c:v>
                </c:pt>
                <c:pt idx="424">
                  <c:v>10.7018884559733</c:v>
                </c:pt>
                <c:pt idx="425">
                  <c:v>10.5392839408299</c:v>
                </c:pt>
                <c:pt idx="426">
                  <c:v>10.5061603518315</c:v>
                </c:pt>
                <c:pt idx="427">
                  <c:v>10.361085997118501</c:v>
                </c:pt>
                <c:pt idx="428">
                  <c:v>10.490787446837601</c:v>
                </c:pt>
                <c:pt idx="429">
                  <c:v>10.6782687579217</c:v>
                </c:pt>
                <c:pt idx="430">
                  <c:v>10.855680315321401</c:v>
                </c:pt>
                <c:pt idx="431">
                  <c:v>11.000426019441999</c:v>
                </c:pt>
                <c:pt idx="432">
                  <c:v>11.107023618170601</c:v>
                </c:pt>
                <c:pt idx="433">
                  <c:v>11.084156704523201</c:v>
                </c:pt>
                <c:pt idx="434">
                  <c:v>11.0006485118685</c:v>
                </c:pt>
                <c:pt idx="435">
                  <c:v>11.0154150716572</c:v>
                </c:pt>
                <c:pt idx="436">
                  <c:v>10.927558285738</c:v>
                </c:pt>
                <c:pt idx="437">
                  <c:v>10.995414596831599</c:v>
                </c:pt>
                <c:pt idx="438">
                  <c:v>11.148959430779399</c:v>
                </c:pt>
                <c:pt idx="439">
                  <c:v>11.5290837279488</c:v>
                </c:pt>
                <c:pt idx="440">
                  <c:v>11.350057022618</c:v>
                </c:pt>
                <c:pt idx="441">
                  <c:v>11.292320034392899</c:v>
                </c:pt>
                <c:pt idx="442">
                  <c:v>11.2877038577163</c:v>
                </c:pt>
                <c:pt idx="443">
                  <c:v>11.004719540756099</c:v>
                </c:pt>
                <c:pt idx="444">
                  <c:v>10.817038411848699</c:v>
                </c:pt>
                <c:pt idx="445">
                  <c:v>10.8472630287256</c:v>
                </c:pt>
                <c:pt idx="446">
                  <c:v>10.793676282763199</c:v>
                </c:pt>
                <c:pt idx="447">
                  <c:v>10.782498307057001</c:v>
                </c:pt>
                <c:pt idx="448">
                  <c:v>10.7361123338278</c:v>
                </c:pt>
                <c:pt idx="449">
                  <c:v>10.770807408159399</c:v>
                </c:pt>
                <c:pt idx="450">
                  <c:v>10.614918064290499</c:v>
                </c:pt>
                <c:pt idx="451">
                  <c:v>10.448531632401499</c:v>
                </c:pt>
                <c:pt idx="452">
                  <c:v>10.4632335807717</c:v>
                </c:pt>
                <c:pt idx="453">
                  <c:v>10.2960602547187</c:v>
                </c:pt>
                <c:pt idx="454">
                  <c:v>10.004701731413901</c:v>
                </c:pt>
                <c:pt idx="455">
                  <c:v>10.0537682321145</c:v>
                </c:pt>
                <c:pt idx="456">
                  <c:v>10.009212775197099</c:v>
                </c:pt>
                <c:pt idx="457">
                  <c:v>10.2869125367484</c:v>
                </c:pt>
                <c:pt idx="458">
                  <c:v>10.4984348043252</c:v>
                </c:pt>
                <c:pt idx="459">
                  <c:v>10.5065879753323</c:v>
                </c:pt>
                <c:pt idx="460">
                  <c:v>10.4415685325258</c:v>
                </c:pt>
                <c:pt idx="461">
                  <c:v>10.3646960149237</c:v>
                </c:pt>
                <c:pt idx="462">
                  <c:v>10.2753945778824</c:v>
                </c:pt>
                <c:pt idx="463">
                  <c:v>10.110652654151</c:v>
                </c:pt>
                <c:pt idx="464">
                  <c:v>9.9627121685815005</c:v>
                </c:pt>
                <c:pt idx="465">
                  <c:v>10.0988936337551</c:v>
                </c:pt>
                <c:pt idx="466">
                  <c:v>10.053878463687299</c:v>
                </c:pt>
                <c:pt idx="467">
                  <c:v>10.1007019471781</c:v>
                </c:pt>
                <c:pt idx="468">
                  <c:v>10.1969800074503</c:v>
                </c:pt>
                <c:pt idx="469">
                  <c:v>10.3678177312798</c:v>
                </c:pt>
                <c:pt idx="470">
                  <c:v>10.531718947145499</c:v>
                </c:pt>
                <c:pt idx="471">
                  <c:v>10.5659700141142</c:v>
                </c:pt>
                <c:pt idx="472">
                  <c:v>10.678464548247</c:v>
                </c:pt>
                <c:pt idx="473">
                  <c:v>10.625556850004299</c:v>
                </c:pt>
                <c:pt idx="474">
                  <c:v>10.5925704071342</c:v>
                </c:pt>
                <c:pt idx="475">
                  <c:v>10.6576485572831</c:v>
                </c:pt>
                <c:pt idx="476">
                  <c:v>10.7097582579121</c:v>
                </c:pt>
                <c:pt idx="477">
                  <c:v>10.8138421228418</c:v>
                </c:pt>
                <c:pt idx="478">
                  <c:v>10.6294601868612</c:v>
                </c:pt>
                <c:pt idx="479">
                  <c:v>10.5772706387241</c:v>
                </c:pt>
                <c:pt idx="480">
                  <c:v>10.606180980065499</c:v>
                </c:pt>
                <c:pt idx="481">
                  <c:v>10.6660817011498</c:v>
                </c:pt>
                <c:pt idx="482">
                  <c:v>10.727128262436199</c:v>
                </c:pt>
                <c:pt idx="483">
                  <c:v>10.4949663880833</c:v>
                </c:pt>
                <c:pt idx="484">
                  <c:v>10.4421143978168</c:v>
                </c:pt>
                <c:pt idx="485">
                  <c:v>10.4000551055817</c:v>
                </c:pt>
                <c:pt idx="486">
                  <c:v>10.4015217897898</c:v>
                </c:pt>
                <c:pt idx="487">
                  <c:v>10.1678008343382</c:v>
                </c:pt>
                <c:pt idx="488">
                  <c:v>10.1170575854301</c:v>
                </c:pt>
                <c:pt idx="489">
                  <c:v>10.1389693233386</c:v>
                </c:pt>
                <c:pt idx="490">
                  <c:v>10.2839273915804</c:v>
                </c:pt>
                <c:pt idx="491">
                  <c:v>10.3789660099717</c:v>
                </c:pt>
                <c:pt idx="492">
                  <c:v>10.3195874629284</c:v>
                </c:pt>
                <c:pt idx="493">
                  <c:v>10.544227917806699</c:v>
                </c:pt>
                <c:pt idx="494">
                  <c:v>10.5388963770845</c:v>
                </c:pt>
                <c:pt idx="495">
                  <c:v>10.650778274605701</c:v>
                </c:pt>
                <c:pt idx="496">
                  <c:v>10.9145162582727</c:v>
                </c:pt>
                <c:pt idx="497">
                  <c:v>10.923650916390301</c:v>
                </c:pt>
                <c:pt idx="498">
                  <c:v>10.9911843110762</c:v>
                </c:pt>
                <c:pt idx="499">
                  <c:v>10.8545933152419</c:v>
                </c:pt>
                <c:pt idx="500">
                  <c:v>11.079748598578</c:v>
                </c:pt>
                <c:pt idx="501">
                  <c:v>11.1720577147361</c:v>
                </c:pt>
                <c:pt idx="502">
                  <c:v>11.1115872510429</c:v>
                </c:pt>
                <c:pt idx="503">
                  <c:v>10.763161127395501</c:v>
                </c:pt>
              </c:numCache>
            </c:numRef>
          </c:val>
          <c:smooth val="0"/>
          <c:extLst>
            <c:ext xmlns:c16="http://schemas.microsoft.com/office/drawing/2014/chart" uri="{C3380CC4-5D6E-409C-BE32-E72D297353CC}">
              <c16:uniqueId val="{00000005-BFCE-4DA3-9F18-4133EE95E54D}"/>
            </c:ext>
          </c:extLst>
        </c:ser>
        <c:ser>
          <c:idx val="6"/>
          <c:order val="6"/>
          <c:spPr>
            <a:ln w="28575" cap="rnd">
              <a:solidFill>
                <a:schemeClr val="accent1">
                  <a:lumMod val="60000"/>
                </a:schemeClr>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J$4:$AJ$507</c:f>
              <c:numCache>
                <c:formatCode>#,##0.00_);\(#,##0.00\)</c:formatCode>
                <c:ptCount val="50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11.097135207768</c:v>
                </c:pt>
                <c:pt idx="387">
                  <c:v>11.336037372759501</c:v>
                </c:pt>
                <c:pt idx="388">
                  <c:v>11.3107127879302</c:v>
                </c:pt>
                <c:pt idx="389">
                  <c:v>11.370055281155</c:v>
                </c:pt>
                <c:pt idx="390">
                  <c:v>11.509864717326099</c:v>
                </c:pt>
                <c:pt idx="391">
                  <c:v>11.576855783164101</c:v>
                </c:pt>
                <c:pt idx="392">
                  <c:v>11.5096150360922</c:v>
                </c:pt>
                <c:pt idx="393">
                  <c:v>11.3355992223399</c:v>
                </c:pt>
                <c:pt idx="394">
                  <c:v>11.3087028113685</c:v>
                </c:pt>
                <c:pt idx="395">
                  <c:v>11.4921160394493</c:v>
                </c:pt>
                <c:pt idx="396">
                  <c:v>11.3749798681096</c:v>
                </c:pt>
                <c:pt idx="397">
                  <c:v>11.308145198469299</c:v>
                </c:pt>
                <c:pt idx="398">
                  <c:v>11.2414742828855</c:v>
                </c:pt>
                <c:pt idx="399">
                  <c:v>11.2970360918843</c:v>
                </c:pt>
                <c:pt idx="400">
                  <c:v>11.3740688990802</c:v>
                </c:pt>
                <c:pt idx="401">
                  <c:v>11.4205671642968</c:v>
                </c:pt>
                <c:pt idx="402">
                  <c:v>11.508145797344101</c:v>
                </c:pt>
                <c:pt idx="403">
                  <c:v>11.6094395132477</c:v>
                </c:pt>
                <c:pt idx="404">
                  <c:v>11.569739926904999</c:v>
                </c:pt>
                <c:pt idx="405">
                  <c:v>11.6772454962111</c:v>
                </c:pt>
                <c:pt idx="406">
                  <c:v>11.6772386041012</c:v>
                </c:pt>
                <c:pt idx="407">
                  <c:v>11.6772343895883</c:v>
                </c:pt>
                <c:pt idx="408">
                  <c:v>11.7797176189815</c:v>
                </c:pt>
                <c:pt idx="409">
                  <c:v>11.779850598159101</c:v>
                </c:pt>
                <c:pt idx="410">
                  <c:v>12.136870985690001</c:v>
                </c:pt>
                <c:pt idx="411">
                  <c:v>12.5486530967316</c:v>
                </c:pt>
                <c:pt idx="412">
                  <c:v>12.584640331263399</c:v>
                </c:pt>
                <c:pt idx="413">
                  <c:v>12.673667743126</c:v>
                </c:pt>
                <c:pt idx="414">
                  <c:v>12.5508633416836</c:v>
                </c:pt>
                <c:pt idx="415">
                  <c:v>12.766172753719999</c:v>
                </c:pt>
                <c:pt idx="416">
                  <c:v>12.871065807093601</c:v>
                </c:pt>
                <c:pt idx="417">
                  <c:v>12.8327664355033</c:v>
                </c:pt>
                <c:pt idx="418">
                  <c:v>12.624398960202701</c:v>
                </c:pt>
                <c:pt idx="419">
                  <c:v>12.696694851045899</c:v>
                </c:pt>
                <c:pt idx="420">
                  <c:v>12.697153717708501</c:v>
                </c:pt>
                <c:pt idx="421">
                  <c:v>12.539980859105</c:v>
                </c:pt>
                <c:pt idx="422">
                  <c:v>12.567588587716999</c:v>
                </c:pt>
                <c:pt idx="423">
                  <c:v>12.2770634474576</c:v>
                </c:pt>
                <c:pt idx="424">
                  <c:v>11.9550762554735</c:v>
                </c:pt>
                <c:pt idx="425">
                  <c:v>11.9243110858633</c:v>
                </c:pt>
                <c:pt idx="426">
                  <c:v>11.6404383928657</c:v>
                </c:pt>
                <c:pt idx="427">
                  <c:v>11.5751174234769</c:v>
                </c:pt>
                <c:pt idx="428">
                  <c:v>11.6904118663345</c:v>
                </c:pt>
                <c:pt idx="429">
                  <c:v>11.863912484783601</c:v>
                </c:pt>
                <c:pt idx="430">
                  <c:v>12.0620328273083</c:v>
                </c:pt>
                <c:pt idx="431">
                  <c:v>12.262737280125901</c:v>
                </c:pt>
                <c:pt idx="432">
                  <c:v>12.1958941585502</c:v>
                </c:pt>
                <c:pt idx="433">
                  <c:v>12.1339058752138</c:v>
                </c:pt>
                <c:pt idx="434">
                  <c:v>12.0117633439292</c:v>
                </c:pt>
                <c:pt idx="435">
                  <c:v>12.117526410609001</c:v>
                </c:pt>
                <c:pt idx="436">
                  <c:v>12.0717529878251</c:v>
                </c:pt>
                <c:pt idx="437">
                  <c:v>12.043787172666599</c:v>
                </c:pt>
                <c:pt idx="438">
                  <c:v>12.171868239206001</c:v>
                </c:pt>
                <c:pt idx="439">
                  <c:v>12.530598776804499</c:v>
                </c:pt>
                <c:pt idx="440">
                  <c:v>12.512877703611</c:v>
                </c:pt>
                <c:pt idx="441">
                  <c:v>12.5325913913174</c:v>
                </c:pt>
                <c:pt idx="442">
                  <c:v>12.665033008927701</c:v>
                </c:pt>
                <c:pt idx="443">
                  <c:v>12.383987824758099</c:v>
                </c:pt>
                <c:pt idx="444">
                  <c:v>12.4221957226379</c:v>
                </c:pt>
                <c:pt idx="445">
                  <c:v>12.282285739775601</c:v>
                </c:pt>
                <c:pt idx="446">
                  <c:v>12.361770375751201</c:v>
                </c:pt>
                <c:pt idx="447">
                  <c:v>12.4344145036969</c:v>
                </c:pt>
                <c:pt idx="448">
                  <c:v>12.1411861564763</c:v>
                </c:pt>
                <c:pt idx="449">
                  <c:v>12.271312430628999</c:v>
                </c:pt>
                <c:pt idx="450">
                  <c:v>11.999541245961099</c:v>
                </c:pt>
                <c:pt idx="451">
                  <c:v>12.000492673074101</c:v>
                </c:pt>
                <c:pt idx="452">
                  <c:v>11.9281482849319</c:v>
                </c:pt>
                <c:pt idx="453">
                  <c:v>11.933547177319101</c:v>
                </c:pt>
                <c:pt idx="454">
                  <c:v>11.6486240667502</c:v>
                </c:pt>
                <c:pt idx="455">
                  <c:v>11.6838460708921</c:v>
                </c:pt>
                <c:pt idx="456">
                  <c:v>11.535566809950399</c:v>
                </c:pt>
                <c:pt idx="457">
                  <c:v>11.6493562004346</c:v>
                </c:pt>
                <c:pt idx="458">
                  <c:v>12.305297584371401</c:v>
                </c:pt>
                <c:pt idx="459">
                  <c:v>12.0732568244989</c:v>
                </c:pt>
                <c:pt idx="460">
                  <c:v>11.908739726955099</c:v>
                </c:pt>
                <c:pt idx="461">
                  <c:v>11.7232246402565</c:v>
                </c:pt>
                <c:pt idx="462">
                  <c:v>11.7882090729619</c:v>
                </c:pt>
                <c:pt idx="463">
                  <c:v>11.5372572156556</c:v>
                </c:pt>
                <c:pt idx="464">
                  <c:v>11.4440502242602</c:v>
                </c:pt>
                <c:pt idx="465">
                  <c:v>11.5577767107669</c:v>
                </c:pt>
                <c:pt idx="466">
                  <c:v>11.5650642268353</c:v>
                </c:pt>
                <c:pt idx="467">
                  <c:v>11.7286369087095</c:v>
                </c:pt>
                <c:pt idx="468">
                  <c:v>11.7632180221108</c:v>
                </c:pt>
                <c:pt idx="469">
                  <c:v>11.857974029474899</c:v>
                </c:pt>
                <c:pt idx="470">
                  <c:v>11.9243073594509</c:v>
                </c:pt>
                <c:pt idx="471">
                  <c:v>12.0190237187152</c:v>
                </c:pt>
                <c:pt idx="472">
                  <c:v>12.127088797679599</c:v>
                </c:pt>
                <c:pt idx="473">
                  <c:v>11.991366346261501</c:v>
                </c:pt>
                <c:pt idx="474">
                  <c:v>11.9242520762532</c:v>
                </c:pt>
                <c:pt idx="475">
                  <c:v>11.9341102554326</c:v>
                </c:pt>
                <c:pt idx="476">
                  <c:v>11.8288701145371</c:v>
                </c:pt>
                <c:pt idx="477">
                  <c:v>11.658392043933899</c:v>
                </c:pt>
                <c:pt idx="478">
                  <c:v>11.6490078668648</c:v>
                </c:pt>
                <c:pt idx="479">
                  <c:v>11.6097663663272</c:v>
                </c:pt>
                <c:pt idx="480">
                  <c:v>11.5967640892272</c:v>
                </c:pt>
                <c:pt idx="481">
                  <c:v>11.717438241451299</c:v>
                </c:pt>
                <c:pt idx="482">
                  <c:v>11.7500750002164</c:v>
                </c:pt>
                <c:pt idx="483">
                  <c:v>11.724091668117</c:v>
                </c:pt>
                <c:pt idx="484">
                  <c:v>11.468987203604501</c:v>
                </c:pt>
                <c:pt idx="485">
                  <c:v>11.418441719352</c:v>
                </c:pt>
                <c:pt idx="486">
                  <c:v>11.294045201044</c:v>
                </c:pt>
                <c:pt idx="487">
                  <c:v>11.051138441037001</c:v>
                </c:pt>
                <c:pt idx="488">
                  <c:v>10.982818163251901</c:v>
                </c:pt>
                <c:pt idx="489">
                  <c:v>11.013930605085701</c:v>
                </c:pt>
                <c:pt idx="490">
                  <c:v>11.0647186797581</c:v>
                </c:pt>
                <c:pt idx="491">
                  <c:v>11.1660437258884</c:v>
                </c:pt>
                <c:pt idx="492">
                  <c:v>11.054218151419599</c:v>
                </c:pt>
                <c:pt idx="493">
                  <c:v>11.2898091228927</c:v>
                </c:pt>
                <c:pt idx="494">
                  <c:v>11.256401309995001</c:v>
                </c:pt>
                <c:pt idx="495">
                  <c:v>11.342590887699201</c:v>
                </c:pt>
                <c:pt idx="496">
                  <c:v>11.3953183651843</c:v>
                </c:pt>
                <c:pt idx="497">
                  <c:v>11.4562063790435</c:v>
                </c:pt>
                <c:pt idx="498">
                  <c:v>11.495305024599</c:v>
                </c:pt>
                <c:pt idx="499">
                  <c:v>11.3482570299996</c:v>
                </c:pt>
                <c:pt idx="500">
                  <c:v>11.4272863028367</c:v>
                </c:pt>
                <c:pt idx="501">
                  <c:v>11.674810162797799</c:v>
                </c:pt>
                <c:pt idx="502">
                  <c:v>11.6399808188949</c:v>
                </c:pt>
                <c:pt idx="503">
                  <c:v>11.557395362272599</c:v>
                </c:pt>
              </c:numCache>
            </c:numRef>
          </c:val>
          <c:smooth val="0"/>
          <c:extLst>
            <c:ext xmlns:c16="http://schemas.microsoft.com/office/drawing/2014/chart" uri="{C3380CC4-5D6E-409C-BE32-E72D297353CC}">
              <c16:uniqueId val="{00000006-BFCE-4DA3-9F18-4133EE95E54D}"/>
            </c:ext>
          </c:extLst>
        </c:ser>
        <c:ser>
          <c:idx val="7"/>
          <c:order val="7"/>
          <c:spPr>
            <a:ln w="28575" cap="rnd">
              <a:solidFill>
                <a:schemeClr val="accent2">
                  <a:lumMod val="60000"/>
                </a:schemeClr>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K$4:$AK$507</c:f>
              <c:numCache>
                <c:formatCode>#,##0.00_);\(#,##0.00\)</c:formatCode>
                <c:ptCount val="504"/>
                <c:pt idx="0">
                  <c:v>6.03383577219528</c:v>
                </c:pt>
                <c:pt idx="1">
                  <c:v>6.1235864090069398</c:v>
                </c:pt>
                <c:pt idx="2">
                  <c:v>6.1520908913105199</c:v>
                </c:pt>
                <c:pt idx="3">
                  <c:v>6.1452428580537903</c:v>
                </c:pt>
                <c:pt idx="4">
                  <c:v>6.1932346462975501</c:v>
                </c:pt>
                <c:pt idx="5">
                  <c:v>6.2572249463622196</c:v>
                </c:pt>
                <c:pt idx="6">
                  <c:v>6.2077791277880801</c:v>
                </c:pt>
                <c:pt idx="7">
                  <c:v>6.1391708944992596</c:v>
                </c:pt>
                <c:pt idx="8">
                  <c:v>6.1455853338028996</c:v>
                </c:pt>
                <c:pt idx="9">
                  <c:v>6.1960861645522201</c:v>
                </c:pt>
                <c:pt idx="10">
                  <c:v>6.1853780724782998</c:v>
                </c:pt>
                <c:pt idx="11">
                  <c:v>6.1620766382108796</c:v>
                </c:pt>
                <c:pt idx="12">
                  <c:v>6.2072799165189103</c:v>
                </c:pt>
                <c:pt idx="13">
                  <c:v>6.2068079204488997</c:v>
                </c:pt>
                <c:pt idx="14">
                  <c:v>6.2283181954261604</c:v>
                </c:pt>
                <c:pt idx="15">
                  <c:v>6.1875156712122097</c:v>
                </c:pt>
                <c:pt idx="16">
                  <c:v>6.2044515594060403</c:v>
                </c:pt>
                <c:pt idx="17">
                  <c:v>6.1581841293807802</c:v>
                </c:pt>
                <c:pt idx="18">
                  <c:v>6.2494543340540103</c:v>
                </c:pt>
                <c:pt idx="19">
                  <c:v>6.1930247205133897</c:v>
                </c:pt>
                <c:pt idx="20">
                  <c:v>6.2482751055442796</c:v>
                </c:pt>
                <c:pt idx="21">
                  <c:v>6.1786788016749297</c:v>
                </c:pt>
                <c:pt idx="22">
                  <c:v>6.1782020216408897</c:v>
                </c:pt>
                <c:pt idx="23">
                  <c:v>5.9951525651890902</c:v>
                </c:pt>
                <c:pt idx="24">
                  <c:v>6.0426798627317799</c:v>
                </c:pt>
                <c:pt idx="25">
                  <c:v>6.0430709980746498</c:v>
                </c:pt>
                <c:pt idx="26">
                  <c:v>6.1760819405132903</c:v>
                </c:pt>
                <c:pt idx="27">
                  <c:v>6.1756070365082198</c:v>
                </c:pt>
                <c:pt idx="28">
                  <c:v>6.1101076362034696</c:v>
                </c:pt>
                <c:pt idx="29">
                  <c:v>6.11467571397786</c:v>
                </c:pt>
                <c:pt idx="30">
                  <c:v>6.1007824220818403</c:v>
                </c:pt>
                <c:pt idx="31">
                  <c:v>6.1030377093097501</c:v>
                </c:pt>
                <c:pt idx="32">
                  <c:v>6.1485150936465001</c:v>
                </c:pt>
                <c:pt idx="33">
                  <c:v>6.12502261154102</c:v>
                </c:pt>
                <c:pt idx="34">
                  <c:v>6.1281614597371403</c:v>
                </c:pt>
                <c:pt idx="35">
                  <c:v>6.2311933164328304</c:v>
                </c:pt>
                <c:pt idx="36">
                  <c:v>6.2381645078066104</c:v>
                </c:pt>
                <c:pt idx="37">
                  <c:v>6.3771639732860104</c:v>
                </c:pt>
                <c:pt idx="38">
                  <c:v>6.2591822985424104</c:v>
                </c:pt>
                <c:pt idx="39">
                  <c:v>6.3149004542512204</c:v>
                </c:pt>
                <c:pt idx="40">
                  <c:v>6.2117943847858896</c:v>
                </c:pt>
                <c:pt idx="41">
                  <c:v>6.2113400896295001</c:v>
                </c:pt>
                <c:pt idx="42">
                  <c:v>6.21088605000865</c:v>
                </c:pt>
                <c:pt idx="43">
                  <c:v>6.0725805570318201</c:v>
                </c:pt>
                <c:pt idx="44">
                  <c:v>6.0011664607579602</c:v>
                </c:pt>
                <c:pt idx="45">
                  <c:v>6.1009673906648301</c:v>
                </c:pt>
                <c:pt idx="46">
                  <c:v>6.18489779777462</c:v>
                </c:pt>
                <c:pt idx="47">
                  <c:v>6.1727182760671404</c:v>
                </c:pt>
                <c:pt idx="48">
                  <c:v>6.2764656914789896</c:v>
                </c:pt>
                <c:pt idx="49">
                  <c:v>6.2552487828177901</c:v>
                </c:pt>
                <c:pt idx="50">
                  <c:v>6.2118058069159598</c:v>
                </c:pt>
                <c:pt idx="51">
                  <c:v>6.1050338098386199</c:v>
                </c:pt>
                <c:pt idx="52">
                  <c:v>6.1842071218111796</c:v>
                </c:pt>
                <c:pt idx="53">
                  <c:v>6.2500244786308299</c:v>
                </c:pt>
                <c:pt idx="54">
                  <c:v>6.2027571756378599</c:v>
                </c:pt>
                <c:pt idx="55">
                  <c:v>6.1151494496820398</c:v>
                </c:pt>
                <c:pt idx="56">
                  <c:v>6.13180962660436</c:v>
                </c:pt>
                <c:pt idx="57">
                  <c:v>6.1299179969144797</c:v>
                </c:pt>
                <c:pt idx="58">
                  <c:v>6.1294456551915797</c:v>
                </c:pt>
                <c:pt idx="59">
                  <c:v>6.1289735399156502</c:v>
                </c:pt>
                <c:pt idx="60">
                  <c:v>6.0818535340996904</c:v>
                </c:pt>
                <c:pt idx="61">
                  <c:v>6.0779721865827696</c:v>
                </c:pt>
                <c:pt idx="62">
                  <c:v>6.0749813478915096</c:v>
                </c:pt>
                <c:pt idx="63">
                  <c:v>6.2149892466583303</c:v>
                </c:pt>
                <c:pt idx="64">
                  <c:v>6.2794191842558398</c:v>
                </c:pt>
                <c:pt idx="65">
                  <c:v>6.3614306101988696</c:v>
                </c:pt>
                <c:pt idx="66">
                  <c:v>6.4433436833218698</c:v>
                </c:pt>
                <c:pt idx="67">
                  <c:v>6.5139348767104801</c:v>
                </c:pt>
                <c:pt idx="68">
                  <c:v>6.4788726698251899</c:v>
                </c:pt>
                <c:pt idx="69">
                  <c:v>6.3112130071609203</c:v>
                </c:pt>
                <c:pt idx="70">
                  <c:v>6.3825544330911104</c:v>
                </c:pt>
                <c:pt idx="71">
                  <c:v>6.4299437096981196</c:v>
                </c:pt>
                <c:pt idx="72">
                  <c:v>6.5357799632100999</c:v>
                </c:pt>
                <c:pt idx="73">
                  <c:v>6.5053923735181503</c:v>
                </c:pt>
                <c:pt idx="74">
                  <c:v>6.5480801531299804</c:v>
                </c:pt>
                <c:pt idx="75">
                  <c:v>6.5895555286531398</c:v>
                </c:pt>
                <c:pt idx="76">
                  <c:v>6.7668601177501104</c:v>
                </c:pt>
                <c:pt idx="77">
                  <c:v>6.6435540027537696</c:v>
                </c:pt>
                <c:pt idx="78">
                  <c:v>6.6086575204448703</c:v>
                </c:pt>
                <c:pt idx="79">
                  <c:v>6.7842303256039704</c:v>
                </c:pt>
                <c:pt idx="80">
                  <c:v>6.9733377535534196</c:v>
                </c:pt>
                <c:pt idx="81">
                  <c:v>6.7997286902500198</c:v>
                </c:pt>
                <c:pt idx="82">
                  <c:v>6.6905499654510496</c:v>
                </c:pt>
                <c:pt idx="83">
                  <c:v>6.6660461018215198</c:v>
                </c:pt>
                <c:pt idx="84">
                  <c:v>6.73925252056591</c:v>
                </c:pt>
                <c:pt idx="85">
                  <c:v>6.8505651116951896</c:v>
                </c:pt>
                <c:pt idx="86">
                  <c:v>6.8489936357810297</c:v>
                </c:pt>
                <c:pt idx="87">
                  <c:v>6.9110951586104497</c:v>
                </c:pt>
                <c:pt idx="88">
                  <c:v>6.82465598675061</c:v>
                </c:pt>
                <c:pt idx="89">
                  <c:v>7.0857125207944396</c:v>
                </c:pt>
                <c:pt idx="90">
                  <c:v>7.2192510422016198</c:v>
                </c:pt>
                <c:pt idx="91">
                  <c:v>7.4281662339559604</c:v>
                </c:pt>
                <c:pt idx="92">
                  <c:v>7.4602842594488097</c:v>
                </c:pt>
                <c:pt idx="93">
                  <c:v>7.4156797297532</c:v>
                </c:pt>
                <c:pt idx="94">
                  <c:v>7.6764715805624997</c:v>
                </c:pt>
                <c:pt idx="95">
                  <c:v>7.7347415991527697</c:v>
                </c:pt>
                <c:pt idx="96">
                  <c:v>7.7479104806942898</c:v>
                </c:pt>
                <c:pt idx="97">
                  <c:v>7.7276954808618301</c:v>
                </c:pt>
                <c:pt idx="98">
                  <c:v>7.8595433288305401</c:v>
                </c:pt>
                <c:pt idx="99">
                  <c:v>7.6285355201893204</c:v>
                </c:pt>
                <c:pt idx="100">
                  <c:v>7.5242800830200904</c:v>
                </c:pt>
                <c:pt idx="101">
                  <c:v>7.5978523058586998</c:v>
                </c:pt>
                <c:pt idx="102">
                  <c:v>7.7290310880266198</c:v>
                </c:pt>
                <c:pt idx="103">
                  <c:v>7.8083493198212297</c:v>
                </c:pt>
                <c:pt idx="104">
                  <c:v>7.9413514406032304</c:v>
                </c:pt>
                <c:pt idx="105">
                  <c:v>8.1299812260699902</c:v>
                </c:pt>
                <c:pt idx="106">
                  <c:v>8.2658527408959106</c:v>
                </c:pt>
                <c:pt idx="107">
                  <c:v>8.2738414261319004</c:v>
                </c:pt>
                <c:pt idx="108">
                  <c:v>8.1309148879050106</c:v>
                </c:pt>
                <c:pt idx="109">
                  <c:v>8.3488944998079901</c:v>
                </c:pt>
                <c:pt idx="110">
                  <c:v>8.5821535206391903</c:v>
                </c:pt>
                <c:pt idx="111">
                  <c:v>8.4605428285757807</c:v>
                </c:pt>
                <c:pt idx="112">
                  <c:v>8.1868948955953993</c:v>
                </c:pt>
                <c:pt idx="113">
                  <c:v>8.0247406702150492</c:v>
                </c:pt>
                <c:pt idx="114">
                  <c:v>7.9378028398031599</c:v>
                </c:pt>
                <c:pt idx="115">
                  <c:v>7.8908862367732704</c:v>
                </c:pt>
                <c:pt idx="116">
                  <c:v>7.9177296686182199</c:v>
                </c:pt>
                <c:pt idx="117">
                  <c:v>8.04482379137926</c:v>
                </c:pt>
                <c:pt idx="118">
                  <c:v>8.0319768923005093</c:v>
                </c:pt>
                <c:pt idx="119">
                  <c:v>7.9179505908794701</c:v>
                </c:pt>
                <c:pt idx="120">
                  <c:v>8.1048423061843398</c:v>
                </c:pt>
                <c:pt idx="121">
                  <c:v>7.8111217507679704</c:v>
                </c:pt>
                <c:pt idx="122">
                  <c:v>7.8293363559823499</c:v>
                </c:pt>
                <c:pt idx="123">
                  <c:v>7.8602027488920703</c:v>
                </c:pt>
                <c:pt idx="124">
                  <c:v>7.9059491526909902</c:v>
                </c:pt>
                <c:pt idx="125">
                  <c:v>7.8917743442718802</c:v>
                </c:pt>
                <c:pt idx="126">
                  <c:v>7.9668569287265099</c:v>
                </c:pt>
                <c:pt idx="127">
                  <c:v>8.2159555828188804</c:v>
                </c:pt>
                <c:pt idx="128">
                  <c:v>8.2668845211679098</c:v>
                </c:pt>
                <c:pt idx="129">
                  <c:v>8.6659805214879597</c:v>
                </c:pt>
                <c:pt idx="130">
                  <c:v>8.7483935069676804</c:v>
                </c:pt>
                <c:pt idx="131">
                  <c:v>8.5796870473573001</c:v>
                </c:pt>
                <c:pt idx="132">
                  <c:v>8.6362185553768605</c:v>
                </c:pt>
                <c:pt idx="133">
                  <c:v>8.6365697830502093</c:v>
                </c:pt>
                <c:pt idx="134">
                  <c:v>8.5038403825742197</c:v>
                </c:pt>
                <c:pt idx="135">
                  <c:v>8.4699248837985106</c:v>
                </c:pt>
                <c:pt idx="136">
                  <c:v>8.5262036141196091</c:v>
                </c:pt>
                <c:pt idx="137">
                  <c:v>8.6056793887970606</c:v>
                </c:pt>
                <c:pt idx="138">
                  <c:v>8.6959982982468098</c:v>
                </c:pt>
                <c:pt idx="139">
                  <c:v>8.6971564430799404</c:v>
                </c:pt>
                <c:pt idx="140">
                  <c:v>8.8344879847108704</c:v>
                </c:pt>
                <c:pt idx="141">
                  <c:v>8.7775840570754706</c:v>
                </c:pt>
                <c:pt idx="142">
                  <c:v>8.7210556416810494</c:v>
                </c:pt>
                <c:pt idx="143">
                  <c:v>9.2328037038477806</c:v>
                </c:pt>
                <c:pt idx="144">
                  <c:v>9.49351386207735</c:v>
                </c:pt>
                <c:pt idx="145">
                  <c:v>9.2786254724153299</c:v>
                </c:pt>
                <c:pt idx="146">
                  <c:v>9.4195498520413707</c:v>
                </c:pt>
                <c:pt idx="147">
                  <c:v>9.3243902539015995</c:v>
                </c:pt>
                <c:pt idx="148">
                  <c:v>9.5772672257507203</c:v>
                </c:pt>
                <c:pt idx="149">
                  <c:v>10.214746799958</c:v>
                </c:pt>
                <c:pt idx="150">
                  <c:v>10.128172081318001</c:v>
                </c:pt>
                <c:pt idx="151">
                  <c:v>10.0673485953225</c:v>
                </c:pt>
                <c:pt idx="152">
                  <c:v>10.1300416743667</c:v>
                </c:pt>
                <c:pt idx="153">
                  <c:v>10.0654763535734</c:v>
                </c:pt>
                <c:pt idx="154">
                  <c:v>10.320725679256901</c:v>
                </c:pt>
                <c:pt idx="155">
                  <c:v>10.2591940665958</c:v>
                </c:pt>
                <c:pt idx="156">
                  <c:v>10.4245952625364</c:v>
                </c:pt>
                <c:pt idx="157">
                  <c:v>10.449634502152801</c:v>
                </c:pt>
                <c:pt idx="158">
                  <c:v>10.6412396915195</c:v>
                </c:pt>
                <c:pt idx="159">
                  <c:v>10.4632913831061</c:v>
                </c:pt>
                <c:pt idx="160">
                  <c:v>10.235441791377101</c:v>
                </c:pt>
                <c:pt idx="161">
                  <c:v>10.018483858859</c:v>
                </c:pt>
                <c:pt idx="162">
                  <c:v>9.1994797389495897</c:v>
                </c:pt>
                <c:pt idx="163">
                  <c:v>9.03214103188804</c:v>
                </c:pt>
                <c:pt idx="164">
                  <c:v>9.0525940683420494</c:v>
                </c:pt>
                <c:pt idx="165">
                  <c:v>9.3476128781705707</c:v>
                </c:pt>
                <c:pt idx="166">
                  <c:v>9.5126030508482398</c:v>
                </c:pt>
                <c:pt idx="167">
                  <c:v>9.6605540191738903</c:v>
                </c:pt>
                <c:pt idx="168">
                  <c:v>9.9051728054438595</c:v>
                </c:pt>
                <c:pt idx="169">
                  <c:v>9.7527290388145698</c:v>
                </c:pt>
                <c:pt idx="170">
                  <c:v>9.8830830407877404</c:v>
                </c:pt>
                <c:pt idx="171">
                  <c:v>9.9639488183475997</c:v>
                </c:pt>
                <c:pt idx="172">
                  <c:v>10.4245832662381</c:v>
                </c:pt>
                <c:pt idx="173">
                  <c:v>11.0065059643842</c:v>
                </c:pt>
                <c:pt idx="174">
                  <c:v>11.1152982213783</c:v>
                </c:pt>
                <c:pt idx="175">
                  <c:v>10.664673949051499</c:v>
                </c:pt>
                <c:pt idx="176">
                  <c:v>11.0323366507274</c:v>
                </c:pt>
                <c:pt idx="177">
                  <c:v>11.0642448239276</c:v>
                </c:pt>
                <c:pt idx="178">
                  <c:v>10.677901427045001</c:v>
                </c:pt>
                <c:pt idx="179">
                  <c:v>10.9090961647477</c:v>
                </c:pt>
                <c:pt idx="180">
                  <c:v>10.9999451320527</c:v>
                </c:pt>
                <c:pt idx="181">
                  <c:v>10.8729970044319</c:v>
                </c:pt>
                <c:pt idx="182">
                  <c:v>10.9566764234243</c:v>
                </c:pt>
                <c:pt idx="183">
                  <c:v>11.063267904899501</c:v>
                </c:pt>
                <c:pt idx="184">
                  <c:v>11.2471149806504</c:v>
                </c:pt>
                <c:pt idx="185">
                  <c:v>11.4840860616538</c:v>
                </c:pt>
                <c:pt idx="186">
                  <c:v>11.1942207570319</c:v>
                </c:pt>
                <c:pt idx="187">
                  <c:v>11.124864936842901</c:v>
                </c:pt>
                <c:pt idx="188">
                  <c:v>11.1358797014949</c:v>
                </c:pt>
                <c:pt idx="189">
                  <c:v>10.761143178798401</c:v>
                </c:pt>
                <c:pt idx="190">
                  <c:v>10.7363569265313</c:v>
                </c:pt>
                <c:pt idx="191">
                  <c:v>10.667834246707701</c:v>
                </c:pt>
                <c:pt idx="192">
                  <c:v>10.9006717039434</c:v>
                </c:pt>
                <c:pt idx="193">
                  <c:v>10.511109503617799</c:v>
                </c:pt>
                <c:pt idx="194">
                  <c:v>10.544592014032499</c:v>
                </c:pt>
                <c:pt idx="195">
                  <c:v>10.4234455118492</c:v>
                </c:pt>
                <c:pt idx="196">
                  <c:v>10.452723754564101</c:v>
                </c:pt>
                <c:pt idx="197">
                  <c:v>10.325610437525899</c:v>
                </c:pt>
                <c:pt idx="198">
                  <c:v>9.9470153335683094</c:v>
                </c:pt>
                <c:pt idx="199">
                  <c:v>8.8121371734760494</c:v>
                </c:pt>
                <c:pt idx="200">
                  <c:v>8.9130528393443296</c:v>
                </c:pt>
                <c:pt idx="201">
                  <c:v>8.9746927823306102</c:v>
                </c:pt>
                <c:pt idx="202">
                  <c:v>9.4195296386824499</c:v>
                </c:pt>
                <c:pt idx="203">
                  <c:v>9.1179095096575704</c:v>
                </c:pt>
                <c:pt idx="204">
                  <c:v>9.3373776096482803</c:v>
                </c:pt>
                <c:pt idx="205">
                  <c:v>9.3990157760926607</c:v>
                </c:pt>
                <c:pt idx="206">
                  <c:v>9.4744767888603008</c:v>
                </c:pt>
                <c:pt idx="207">
                  <c:v>9.58547047941261</c:v>
                </c:pt>
                <c:pt idx="208">
                  <c:v>9.6481410197161193</c:v>
                </c:pt>
                <c:pt idx="209">
                  <c:v>9.1579198623815508</c:v>
                </c:pt>
                <c:pt idx="210">
                  <c:v>9.3730898852082696</c:v>
                </c:pt>
                <c:pt idx="211">
                  <c:v>9.3510888694422505</c:v>
                </c:pt>
                <c:pt idx="212">
                  <c:v>9.2851274074766597</c:v>
                </c:pt>
                <c:pt idx="213">
                  <c:v>8.8270175359426197</c:v>
                </c:pt>
                <c:pt idx="214">
                  <c:v>9.1050328676875196</c:v>
                </c:pt>
                <c:pt idx="215">
                  <c:v>8.9045787586059202</c:v>
                </c:pt>
                <c:pt idx="216">
                  <c:v>8.9157719525328307</c:v>
                </c:pt>
                <c:pt idx="217">
                  <c:v>8.8460513200433208</c:v>
                </c:pt>
                <c:pt idx="218">
                  <c:v>8.9289987041097696</c:v>
                </c:pt>
                <c:pt idx="219">
                  <c:v>9.0986525249709693</c:v>
                </c:pt>
                <c:pt idx="220">
                  <c:v>9.3617155151115696</c:v>
                </c:pt>
                <c:pt idx="221">
                  <c:v>9.72830737597784</c:v>
                </c:pt>
                <c:pt idx="222">
                  <c:v>9.7145170441266195</c:v>
                </c:pt>
                <c:pt idx="223">
                  <c:v>9.7405448045275804</c:v>
                </c:pt>
                <c:pt idx="224">
                  <c:v>9.6654511660739999</c:v>
                </c:pt>
                <c:pt idx="225">
                  <c:v>9.6696594952312598</c:v>
                </c:pt>
                <c:pt idx="226">
                  <c:v>9.7978383202286405</c:v>
                </c:pt>
                <c:pt idx="227">
                  <c:v>10.084844749457901</c:v>
                </c:pt>
                <c:pt idx="228">
                  <c:v>10.140000891276999</c:v>
                </c:pt>
                <c:pt idx="229">
                  <c:v>10.225557799549501</c:v>
                </c:pt>
                <c:pt idx="230">
                  <c:v>10.1793304833832</c:v>
                </c:pt>
                <c:pt idx="231">
                  <c:v>10.166827335814199</c:v>
                </c:pt>
                <c:pt idx="232">
                  <c:v>10.1834900957701</c:v>
                </c:pt>
                <c:pt idx="233">
                  <c:v>9.7128004896916291</c:v>
                </c:pt>
                <c:pt idx="234">
                  <c:v>9.7168263938845101</c:v>
                </c:pt>
                <c:pt idx="235">
                  <c:v>9.5600015189633698</c:v>
                </c:pt>
                <c:pt idx="236">
                  <c:v>9.8760935058641106</c:v>
                </c:pt>
                <c:pt idx="237">
                  <c:v>10.090807236005601</c:v>
                </c:pt>
                <c:pt idx="238">
                  <c:v>10.134508812365601</c:v>
                </c:pt>
                <c:pt idx="239">
                  <c:v>10.5238005943133</c:v>
                </c:pt>
                <c:pt idx="240">
                  <c:v>10.529960189640301</c:v>
                </c:pt>
                <c:pt idx="241">
                  <c:v>10.448864919542</c:v>
                </c:pt>
                <c:pt idx="242">
                  <c:v>10.4357345148935</c:v>
                </c:pt>
                <c:pt idx="243">
                  <c:v>11.032587131088199</c:v>
                </c:pt>
                <c:pt idx="244">
                  <c:v>11.4136480379887</c:v>
                </c:pt>
                <c:pt idx="245">
                  <c:v>11.615063674128599</c:v>
                </c:pt>
                <c:pt idx="246">
                  <c:v>12.0653633008548</c:v>
                </c:pt>
                <c:pt idx="247">
                  <c:v>11.770731796469599</c:v>
                </c:pt>
                <c:pt idx="248">
                  <c:v>11.9859248191324</c:v>
                </c:pt>
                <c:pt idx="249">
                  <c:v>12.059273256033601</c:v>
                </c:pt>
                <c:pt idx="250">
                  <c:v>11.921170257428599</c:v>
                </c:pt>
                <c:pt idx="251">
                  <c:v>11.4082649533494</c:v>
                </c:pt>
                <c:pt idx="252">
                  <c:v>11.500844784298099</c:v>
                </c:pt>
                <c:pt idx="253">
                  <c:v>11.2249844405861</c:v>
                </c:pt>
                <c:pt idx="254">
                  <c:v>11.503861298551501</c:v>
                </c:pt>
                <c:pt idx="255">
                  <c:v>11.508411096507899</c:v>
                </c:pt>
                <c:pt idx="256">
                  <c:v>11.5158143728643</c:v>
                </c:pt>
                <c:pt idx="257">
                  <c:v>11.5917292001047</c:v>
                </c:pt>
                <c:pt idx="258">
                  <c:v>11.866477710305</c:v>
                </c:pt>
                <c:pt idx="259">
                  <c:v>11.9396703174927</c:v>
                </c:pt>
                <c:pt idx="260">
                  <c:v>11.5191448769231</c:v>
                </c:pt>
                <c:pt idx="261">
                  <c:v>11.104197349911001</c:v>
                </c:pt>
                <c:pt idx="262">
                  <c:v>11.592581295664299</c:v>
                </c:pt>
                <c:pt idx="263">
                  <c:v>11.673566774419401</c:v>
                </c:pt>
                <c:pt idx="264">
                  <c:v>11.951672672761999</c:v>
                </c:pt>
                <c:pt idx="265">
                  <c:v>11.530044872521</c:v>
                </c:pt>
                <c:pt idx="266">
                  <c:v>11.321645240178899</c:v>
                </c:pt>
                <c:pt idx="267">
                  <c:v>11.246691804884399</c:v>
                </c:pt>
                <c:pt idx="268">
                  <c:v>11.0925412657796</c:v>
                </c:pt>
                <c:pt idx="269">
                  <c:v>11.2351896829209</c:v>
                </c:pt>
                <c:pt idx="270">
                  <c:v>10.804167100777001</c:v>
                </c:pt>
                <c:pt idx="271">
                  <c:v>10.790219080841901</c:v>
                </c:pt>
                <c:pt idx="272">
                  <c:v>10.7448867287043</c:v>
                </c:pt>
                <c:pt idx="273">
                  <c:v>12.783690903819201</c:v>
                </c:pt>
                <c:pt idx="274">
                  <c:v>12.7936262583888</c:v>
                </c:pt>
                <c:pt idx="275">
                  <c:v>12.8011666285787</c:v>
                </c:pt>
                <c:pt idx="276">
                  <c:v>12.8698311222419</c:v>
                </c:pt>
                <c:pt idx="277">
                  <c:v>13.177494106458999</c:v>
                </c:pt>
                <c:pt idx="278">
                  <c:v>12.7231093925278</c:v>
                </c:pt>
                <c:pt idx="279">
                  <c:v>12.952287447904199</c:v>
                </c:pt>
                <c:pt idx="280">
                  <c:v>12.950351177070999</c:v>
                </c:pt>
                <c:pt idx="281">
                  <c:v>12.9610960173114</c:v>
                </c:pt>
                <c:pt idx="282">
                  <c:v>12.8113209860593</c:v>
                </c:pt>
                <c:pt idx="283">
                  <c:v>13.0420008016143</c:v>
                </c:pt>
                <c:pt idx="284">
                  <c:v>13.1210607886568</c:v>
                </c:pt>
                <c:pt idx="285">
                  <c:v>13.4574103406365</c:v>
                </c:pt>
                <c:pt idx="286">
                  <c:v>13.441042637839701</c:v>
                </c:pt>
                <c:pt idx="287">
                  <c:v>13.282113354198</c:v>
                </c:pt>
                <c:pt idx="288">
                  <c:v>13.2921559572255</c:v>
                </c:pt>
                <c:pt idx="289">
                  <c:v>13.2650876714692</c:v>
                </c:pt>
                <c:pt idx="290">
                  <c:v>13.5365824737989</c:v>
                </c:pt>
                <c:pt idx="291">
                  <c:v>13.416396776452601</c:v>
                </c:pt>
                <c:pt idx="292">
                  <c:v>14.2958753780831</c:v>
                </c:pt>
                <c:pt idx="293">
                  <c:v>14.342065349515501</c:v>
                </c:pt>
                <c:pt idx="294">
                  <c:v>14.3588598246982</c:v>
                </c:pt>
                <c:pt idx="295">
                  <c:v>14.444292942122599</c:v>
                </c:pt>
                <c:pt idx="296">
                  <c:v>14.6455182030433</c:v>
                </c:pt>
                <c:pt idx="297">
                  <c:v>14.616423247309999</c:v>
                </c:pt>
                <c:pt idx="298">
                  <c:v>14.787196457029999</c:v>
                </c:pt>
                <c:pt idx="299">
                  <c:v>14.880941606184701</c:v>
                </c:pt>
                <c:pt idx="300">
                  <c:v>14.7209976653824</c:v>
                </c:pt>
                <c:pt idx="301">
                  <c:v>14.887184760185701</c:v>
                </c:pt>
                <c:pt idx="302">
                  <c:v>15.2200877491721</c:v>
                </c:pt>
                <c:pt idx="303">
                  <c:v>15.760546581349899</c:v>
                </c:pt>
                <c:pt idx="304">
                  <c:v>16.4019768387681</c:v>
                </c:pt>
                <c:pt idx="305">
                  <c:v>16.589792192865598</c:v>
                </c:pt>
                <c:pt idx="306">
                  <c:v>16.318512384583698</c:v>
                </c:pt>
                <c:pt idx="307">
                  <c:v>16.505257959240598</c:v>
                </c:pt>
                <c:pt idx="308">
                  <c:v>16.4895911833535</c:v>
                </c:pt>
                <c:pt idx="309">
                  <c:v>16.673916539286399</c:v>
                </c:pt>
                <c:pt idx="310">
                  <c:v>17.019647466584701</c:v>
                </c:pt>
                <c:pt idx="311">
                  <c:v>17.1665739474928</c:v>
                </c:pt>
                <c:pt idx="312">
                  <c:v>17.003654551910198</c:v>
                </c:pt>
                <c:pt idx="313">
                  <c:v>16.640810678187702</c:v>
                </c:pt>
                <c:pt idx="314">
                  <c:v>16.459670093284</c:v>
                </c:pt>
                <c:pt idx="315">
                  <c:v>16.299427541681101</c:v>
                </c:pt>
                <c:pt idx="316">
                  <c:v>15.8767585491535</c:v>
                </c:pt>
                <c:pt idx="317">
                  <c:v>15.1394626620277</c:v>
                </c:pt>
                <c:pt idx="318">
                  <c:v>15.056547500130399</c:v>
                </c:pt>
                <c:pt idx="319">
                  <c:v>14.718260793515901</c:v>
                </c:pt>
                <c:pt idx="320">
                  <c:v>14.431764423311099</c:v>
                </c:pt>
                <c:pt idx="321">
                  <c:v>14.191354936915101</c:v>
                </c:pt>
                <c:pt idx="322">
                  <c:v>14.0694360842874</c:v>
                </c:pt>
                <c:pt idx="323">
                  <c:v>14.1715528554119</c:v>
                </c:pt>
                <c:pt idx="324">
                  <c:v>14.936603609937</c:v>
                </c:pt>
                <c:pt idx="325">
                  <c:v>15.201866292233101</c:v>
                </c:pt>
                <c:pt idx="326">
                  <c:v>15.187175306961301</c:v>
                </c:pt>
                <c:pt idx="327">
                  <c:v>15.5416396181952</c:v>
                </c:pt>
                <c:pt idx="328">
                  <c:v>15.7231405526381</c:v>
                </c:pt>
                <c:pt idx="329">
                  <c:v>15.372472746530301</c:v>
                </c:pt>
                <c:pt idx="330">
                  <c:v>15.5188736172151</c:v>
                </c:pt>
                <c:pt idx="331">
                  <c:v>15.2551932110346</c:v>
                </c:pt>
                <c:pt idx="332">
                  <c:v>15.0953809057093</c:v>
                </c:pt>
                <c:pt idx="333">
                  <c:v>15.151256446473701</c:v>
                </c:pt>
                <c:pt idx="334">
                  <c:v>14.321865954427601</c:v>
                </c:pt>
                <c:pt idx="335">
                  <c:v>14.422838247723901</c:v>
                </c:pt>
                <c:pt idx="336">
                  <c:v>14.878555598933801</c:v>
                </c:pt>
                <c:pt idx="337">
                  <c:v>15.1489069037296</c:v>
                </c:pt>
                <c:pt idx="338">
                  <c:v>15.327515369176099</c:v>
                </c:pt>
                <c:pt idx="339">
                  <c:v>15.2265351106025</c:v>
                </c:pt>
                <c:pt idx="340">
                  <c:v>16.1314710211871</c:v>
                </c:pt>
                <c:pt idx="341">
                  <c:v>16.231199765893798</c:v>
                </c:pt>
                <c:pt idx="342">
                  <c:v>16.342662438971999</c:v>
                </c:pt>
                <c:pt idx="343">
                  <c:v>16.772489556847901</c:v>
                </c:pt>
                <c:pt idx="344">
                  <c:v>16.724673282572699</c:v>
                </c:pt>
                <c:pt idx="345">
                  <c:v>17.109814031775901</c:v>
                </c:pt>
                <c:pt idx="346">
                  <c:v>17.628951229533399</c:v>
                </c:pt>
                <c:pt idx="347">
                  <c:v>17.521126221224801</c:v>
                </c:pt>
                <c:pt idx="348">
                  <c:v>16.992735202347699</c:v>
                </c:pt>
                <c:pt idx="349">
                  <c:v>17.413775205926001</c:v>
                </c:pt>
                <c:pt idx="350">
                  <c:v>17.3489027893316</c:v>
                </c:pt>
                <c:pt idx="351">
                  <c:v>17.560858973593401</c:v>
                </c:pt>
                <c:pt idx="352">
                  <c:v>17.367562565336101</c:v>
                </c:pt>
                <c:pt idx="353">
                  <c:v>17.0624080185206</c:v>
                </c:pt>
                <c:pt idx="354">
                  <c:v>16.756570081819099</c:v>
                </c:pt>
                <c:pt idx="355">
                  <c:v>16.528445364369599</c:v>
                </c:pt>
                <c:pt idx="356">
                  <c:v>16.626926057531701</c:v>
                </c:pt>
                <c:pt idx="357">
                  <c:v>16.916478189317001</c:v>
                </c:pt>
                <c:pt idx="358">
                  <c:v>17.113391567208499</c:v>
                </c:pt>
                <c:pt idx="359">
                  <c:v>17.6959492054763</c:v>
                </c:pt>
                <c:pt idx="360">
                  <c:v>18.1231602587468</c:v>
                </c:pt>
                <c:pt idx="361">
                  <c:v>17.926190120347599</c:v>
                </c:pt>
                <c:pt idx="362">
                  <c:v>18.7351822003771</c:v>
                </c:pt>
                <c:pt idx="363">
                  <c:v>18.491210579086601</c:v>
                </c:pt>
                <c:pt idx="364">
                  <c:v>18.861998053065999</c:v>
                </c:pt>
                <c:pt idx="365">
                  <c:v>19.092141467031698</c:v>
                </c:pt>
                <c:pt idx="366">
                  <c:v>18.571409189774698</c:v>
                </c:pt>
                <c:pt idx="367">
                  <c:v>18.746668826476299</c:v>
                </c:pt>
                <c:pt idx="368">
                  <c:v>18.6327266213573</c:v>
                </c:pt>
                <c:pt idx="369">
                  <c:v>18.794303736831701</c:v>
                </c:pt>
                <c:pt idx="370">
                  <c:v>18.913977394539401</c:v>
                </c:pt>
                <c:pt idx="371">
                  <c:v>19.858499900319</c:v>
                </c:pt>
                <c:pt idx="372">
                  <c:v>19.3615440225729</c:v>
                </c:pt>
                <c:pt idx="373">
                  <c:v>19.034522668184302</c:v>
                </c:pt>
                <c:pt idx="374">
                  <c:v>19.025667181118902</c:v>
                </c:pt>
                <c:pt idx="375">
                  <c:v>18.7302606232894</c:v>
                </c:pt>
                <c:pt idx="376">
                  <c:v>18.737158814121099</c:v>
                </c:pt>
                <c:pt idx="377">
                  <c:v>18.849704007384201</c:v>
                </c:pt>
                <c:pt idx="378">
                  <c:v>19.1076122828071</c:v>
                </c:pt>
                <c:pt idx="379">
                  <c:v>19.2382558511685</c:v>
                </c:pt>
                <c:pt idx="380">
                  <c:v>19.084741511170801</c:v>
                </c:pt>
                <c:pt idx="381">
                  <c:v>18.642448593227002</c:v>
                </c:pt>
                <c:pt idx="382">
                  <c:v>18.4369251890562</c:v>
                </c:pt>
                <c:pt idx="383">
                  <c:v>18.207417897987199</c:v>
                </c:pt>
                <c:pt idx="384">
                  <c:v>18.224717212760801</c:v>
                </c:pt>
                <c:pt idx="385">
                  <c:v>18.160479326186199</c:v>
                </c:pt>
                <c:pt idx="386">
                  <c:v>18.546356857208</c:v>
                </c:pt>
                <c:pt idx="387">
                  <c:v>18.907601866956</c:v>
                </c:pt>
                <c:pt idx="388">
                  <c:v>19.241076033297901</c:v>
                </c:pt>
                <c:pt idx="389">
                  <c:v>19.1554179987838</c:v>
                </c:pt>
                <c:pt idx="390">
                  <c:v>19.724269388717399</c:v>
                </c:pt>
                <c:pt idx="391">
                  <c:v>19.818529292323198</c:v>
                </c:pt>
                <c:pt idx="392">
                  <c:v>19.8958933561903</c:v>
                </c:pt>
                <c:pt idx="393">
                  <c:v>19.689786608949898</c:v>
                </c:pt>
                <c:pt idx="394">
                  <c:v>19.737840221097301</c:v>
                </c:pt>
                <c:pt idx="395">
                  <c:v>20.042325326725098</c:v>
                </c:pt>
                <c:pt idx="396">
                  <c:v>19.822288804094701</c:v>
                </c:pt>
                <c:pt idx="397">
                  <c:v>19.744080426967699</c:v>
                </c:pt>
                <c:pt idx="398">
                  <c:v>19.7464726528315</c:v>
                </c:pt>
                <c:pt idx="399">
                  <c:v>19.9667672525722</c:v>
                </c:pt>
                <c:pt idx="400">
                  <c:v>20.1456827966656</c:v>
                </c:pt>
                <c:pt idx="401">
                  <c:v>20.055105852901001</c:v>
                </c:pt>
                <c:pt idx="402">
                  <c:v>20.401168299581801</c:v>
                </c:pt>
                <c:pt idx="403">
                  <c:v>20.255109787173701</c:v>
                </c:pt>
                <c:pt idx="404">
                  <c:v>20.557984279633999</c:v>
                </c:pt>
                <c:pt idx="405">
                  <c:v>20.9298439769845</c:v>
                </c:pt>
                <c:pt idx="406">
                  <c:v>21.0626440676876</c:v>
                </c:pt>
                <c:pt idx="407">
                  <c:v>21.243218696047698</c:v>
                </c:pt>
                <c:pt idx="408">
                  <c:v>21.676495719824</c:v>
                </c:pt>
                <c:pt idx="409">
                  <c:v>21.739644014140001</c:v>
                </c:pt>
                <c:pt idx="410">
                  <c:v>22.436198704335201</c:v>
                </c:pt>
                <c:pt idx="411">
                  <c:v>22.963716561826001</c:v>
                </c:pt>
                <c:pt idx="412">
                  <c:v>23.3830191997749</c:v>
                </c:pt>
                <c:pt idx="413">
                  <c:v>23.960547448191399</c:v>
                </c:pt>
                <c:pt idx="414">
                  <c:v>23.811758602575502</c:v>
                </c:pt>
                <c:pt idx="415">
                  <c:v>23.960482469974401</c:v>
                </c:pt>
                <c:pt idx="416">
                  <c:v>24.1566399071659</c:v>
                </c:pt>
                <c:pt idx="417">
                  <c:v>23.583928992626099</c:v>
                </c:pt>
                <c:pt idx="418">
                  <c:v>23.472103417269398</c:v>
                </c:pt>
                <c:pt idx="419">
                  <c:v>23.5780711345678</c:v>
                </c:pt>
                <c:pt idx="420">
                  <c:v>23.117327721880201</c:v>
                </c:pt>
                <c:pt idx="421">
                  <c:v>23.114320042374001</c:v>
                </c:pt>
                <c:pt idx="422">
                  <c:v>21.4811304710679</c:v>
                </c:pt>
                <c:pt idx="423">
                  <c:v>21.633902506164301</c:v>
                </c:pt>
                <c:pt idx="424">
                  <c:v>21.305591838301599</c:v>
                </c:pt>
                <c:pt idx="425">
                  <c:v>21.104236971504299</c:v>
                </c:pt>
                <c:pt idx="426">
                  <c:v>21.1083522778234</c:v>
                </c:pt>
                <c:pt idx="427">
                  <c:v>21.123856488722399</c:v>
                </c:pt>
                <c:pt idx="428">
                  <c:v>20.897250773370001</c:v>
                </c:pt>
                <c:pt idx="429">
                  <c:v>21.637434615305501</c:v>
                </c:pt>
                <c:pt idx="430">
                  <c:v>21.8056115415846</c:v>
                </c:pt>
                <c:pt idx="431">
                  <c:v>22.5528344207831</c:v>
                </c:pt>
                <c:pt idx="432">
                  <c:v>22.954115405164998</c:v>
                </c:pt>
                <c:pt idx="433">
                  <c:v>22.7549216160767</c:v>
                </c:pt>
                <c:pt idx="434">
                  <c:v>22.786351651075599</c:v>
                </c:pt>
                <c:pt idx="435">
                  <c:v>22.887086636981699</c:v>
                </c:pt>
                <c:pt idx="436">
                  <c:v>22.725105894323701</c:v>
                </c:pt>
                <c:pt idx="437">
                  <c:v>22.859086567803399</c:v>
                </c:pt>
                <c:pt idx="438">
                  <c:v>22.768556015768301</c:v>
                </c:pt>
                <c:pt idx="439">
                  <c:v>23.573237222641399</c:v>
                </c:pt>
                <c:pt idx="440">
                  <c:v>23.794702369162799</c:v>
                </c:pt>
                <c:pt idx="441">
                  <c:v>24.2974309632156</c:v>
                </c:pt>
                <c:pt idx="442">
                  <c:v>23.819982596656502</c:v>
                </c:pt>
                <c:pt idx="443">
                  <c:v>24.191766421857299</c:v>
                </c:pt>
                <c:pt idx="444">
                  <c:v>23.9998537934236</c:v>
                </c:pt>
                <c:pt idx="445">
                  <c:v>24.149572164457901</c:v>
                </c:pt>
                <c:pt idx="446">
                  <c:v>24.871088403257598</c:v>
                </c:pt>
                <c:pt idx="447">
                  <c:v>24.693015816339699</c:v>
                </c:pt>
                <c:pt idx="448">
                  <c:v>24.4941598010553</c:v>
                </c:pt>
                <c:pt idx="449">
                  <c:v>23.784499806091301</c:v>
                </c:pt>
                <c:pt idx="450">
                  <c:v>23.4299796903016</c:v>
                </c:pt>
                <c:pt idx="451">
                  <c:v>22.3393437518551</c:v>
                </c:pt>
                <c:pt idx="452">
                  <c:v>21.7215766064779</c:v>
                </c:pt>
                <c:pt idx="453">
                  <c:v>20.900595954066599</c:v>
                </c:pt>
                <c:pt idx="454">
                  <c:v>20.084012462063502</c:v>
                </c:pt>
                <c:pt idx="455">
                  <c:v>20.5836728929775</c:v>
                </c:pt>
                <c:pt idx="456">
                  <c:v>20.591993364001201</c:v>
                </c:pt>
                <c:pt idx="457">
                  <c:v>21.406472716674099</c:v>
                </c:pt>
                <c:pt idx="458">
                  <c:v>21.637070203414101</c:v>
                </c:pt>
                <c:pt idx="459">
                  <c:v>21.525700937887301</c:v>
                </c:pt>
                <c:pt idx="460">
                  <c:v>21.461412890318101</c:v>
                </c:pt>
                <c:pt idx="461">
                  <c:v>20.730323326749499</c:v>
                </c:pt>
                <c:pt idx="462">
                  <c:v>20.517324433341301</c:v>
                </c:pt>
                <c:pt idx="463">
                  <c:v>20.278938364592399</c:v>
                </c:pt>
                <c:pt idx="464">
                  <c:v>19.1024608663427</c:v>
                </c:pt>
                <c:pt idx="465">
                  <c:v>18.897905630851199</c:v>
                </c:pt>
                <c:pt idx="466">
                  <c:v>18.9240546945041</c:v>
                </c:pt>
                <c:pt idx="467">
                  <c:v>19.065155497462399</c:v>
                </c:pt>
                <c:pt idx="468">
                  <c:v>19.016003227761999</c:v>
                </c:pt>
                <c:pt idx="469">
                  <c:v>19.220876789815701</c:v>
                </c:pt>
                <c:pt idx="470">
                  <c:v>19.979665756769599</c:v>
                </c:pt>
                <c:pt idx="471">
                  <c:v>20.029194252031001</c:v>
                </c:pt>
                <c:pt idx="472">
                  <c:v>20.349624156230998</c:v>
                </c:pt>
                <c:pt idx="473">
                  <c:v>20.162475948085099</c:v>
                </c:pt>
                <c:pt idx="474">
                  <c:v>20.553346329030401</c:v>
                </c:pt>
                <c:pt idx="475">
                  <c:v>20.906322694110099</c:v>
                </c:pt>
                <c:pt idx="476">
                  <c:v>20.127933196324001</c:v>
                </c:pt>
                <c:pt idx="477">
                  <c:v>20.2595199416415</c:v>
                </c:pt>
                <c:pt idx="478">
                  <c:v>20.194576756349299</c:v>
                </c:pt>
                <c:pt idx="479">
                  <c:v>19.968726701632701</c:v>
                </c:pt>
                <c:pt idx="480">
                  <c:v>19.990008576115599</c:v>
                </c:pt>
                <c:pt idx="481">
                  <c:v>20.158423895988602</c:v>
                </c:pt>
                <c:pt idx="482">
                  <c:v>20.163421193732301</c:v>
                </c:pt>
                <c:pt idx="483">
                  <c:v>19.9080331943386</c:v>
                </c:pt>
                <c:pt idx="484">
                  <c:v>19.617321469031801</c:v>
                </c:pt>
                <c:pt idx="485">
                  <c:v>18.788344334037902</c:v>
                </c:pt>
                <c:pt idx="486">
                  <c:v>18.681281171953099</c:v>
                </c:pt>
                <c:pt idx="487">
                  <c:v>17.588310569846598</c:v>
                </c:pt>
                <c:pt idx="488">
                  <c:v>17.650290157303999</c:v>
                </c:pt>
                <c:pt idx="489">
                  <c:v>17.6679209087748</c:v>
                </c:pt>
                <c:pt idx="490">
                  <c:v>18.059733592001699</c:v>
                </c:pt>
                <c:pt idx="491">
                  <c:v>18.142044554353198</c:v>
                </c:pt>
                <c:pt idx="492">
                  <c:v>18.141198955096598</c:v>
                </c:pt>
                <c:pt idx="493">
                  <c:v>18.6108713775116</c:v>
                </c:pt>
                <c:pt idx="494">
                  <c:v>18.639683998808898</c:v>
                </c:pt>
                <c:pt idx="495">
                  <c:v>18.974074313492501</c:v>
                </c:pt>
                <c:pt idx="496">
                  <c:v>19.412404639539599</c:v>
                </c:pt>
                <c:pt idx="497">
                  <c:v>19.279070773787801</c:v>
                </c:pt>
                <c:pt idx="498">
                  <c:v>19.507420544521</c:v>
                </c:pt>
                <c:pt idx="499">
                  <c:v>19.538592299979399</c:v>
                </c:pt>
                <c:pt idx="500">
                  <c:v>19.855466138479301</c:v>
                </c:pt>
                <c:pt idx="501">
                  <c:v>20.0570727177031</c:v>
                </c:pt>
                <c:pt idx="502">
                  <c:v>19.778585064472299</c:v>
                </c:pt>
                <c:pt idx="503">
                  <c:v>19.402093401997501</c:v>
                </c:pt>
              </c:numCache>
            </c:numRef>
          </c:val>
          <c:smooth val="0"/>
          <c:extLst>
            <c:ext xmlns:c16="http://schemas.microsoft.com/office/drawing/2014/chart" uri="{C3380CC4-5D6E-409C-BE32-E72D297353CC}">
              <c16:uniqueId val="{00000007-BFCE-4DA3-9F18-4133EE95E54D}"/>
            </c:ext>
          </c:extLst>
        </c:ser>
        <c:ser>
          <c:idx val="8"/>
          <c:order val="8"/>
          <c:spPr>
            <a:ln w="28575" cap="rnd">
              <a:solidFill>
                <a:schemeClr val="accent3">
                  <a:lumMod val="60000"/>
                </a:schemeClr>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L$4:$AL$507</c:f>
              <c:numCache>
                <c:formatCode>#,##0.00_);\(#,##0.00\)</c:formatCode>
                <c:ptCount val="504"/>
                <c:pt idx="0">
                  <c:v>5.2113040946571303</c:v>
                </c:pt>
                <c:pt idx="1">
                  <c:v>5.2506355768554096</c:v>
                </c:pt>
                <c:pt idx="2">
                  <c:v>5.2105135217187</c:v>
                </c:pt>
                <c:pt idx="3">
                  <c:v>5.2897315114386396</c:v>
                </c:pt>
                <c:pt idx="4">
                  <c:v>5.2886179326285196</c:v>
                </c:pt>
                <c:pt idx="5">
                  <c:v>5.3082444243315301</c:v>
                </c:pt>
                <c:pt idx="6">
                  <c:v>5.2878762152205301</c:v>
                </c:pt>
                <c:pt idx="7">
                  <c:v>5.2276466887471402</c:v>
                </c:pt>
                <c:pt idx="8">
                  <c:v>5.20735551024472</c:v>
                </c:pt>
                <c:pt idx="9">
                  <c:v>5.2860242628327896</c:v>
                </c:pt>
                <c:pt idx="10">
                  <c:v>5.2557282171140001</c:v>
                </c:pt>
                <c:pt idx="11">
                  <c:v>5.2452785270656603</c:v>
                </c:pt>
                <c:pt idx="12">
                  <c:v>5.2648916247543802</c:v>
                </c:pt>
                <c:pt idx="13">
                  <c:v>5.2845451106753298</c:v>
                </c:pt>
                <c:pt idx="14">
                  <c:v>5.2834371533671698</c:v>
                </c:pt>
                <c:pt idx="15">
                  <c:v>5.3564632528571003</c:v>
                </c:pt>
                <c:pt idx="16">
                  <c:v>5.3229029389904703</c:v>
                </c:pt>
                <c:pt idx="17">
                  <c:v>5.2959910502623702</c:v>
                </c:pt>
                <c:pt idx="18">
                  <c:v>5.2819617540997896</c:v>
                </c:pt>
                <c:pt idx="19">
                  <c:v>5.3214772936235297</c:v>
                </c:pt>
                <c:pt idx="20">
                  <c:v>5.3240247056432297</c:v>
                </c:pt>
                <c:pt idx="21">
                  <c:v>5.2603927140048397</c:v>
                </c:pt>
                <c:pt idx="22">
                  <c:v>5.3002508260883596</c:v>
                </c:pt>
                <c:pt idx="23">
                  <c:v>5.1595282804190301</c:v>
                </c:pt>
                <c:pt idx="24">
                  <c:v>5.1746215702679397</c:v>
                </c:pt>
                <c:pt idx="25">
                  <c:v>5.1979225261600996</c:v>
                </c:pt>
                <c:pt idx="26">
                  <c:v>5.2779154816873399</c:v>
                </c:pt>
                <c:pt idx="27">
                  <c:v>5.3179235498740702</c:v>
                </c:pt>
                <c:pt idx="28">
                  <c:v>5.3378056182993197</c:v>
                </c:pt>
                <c:pt idx="29">
                  <c:v>5.2578471858119</c:v>
                </c:pt>
                <c:pt idx="30">
                  <c:v>5.3364136777088396</c:v>
                </c:pt>
                <c:pt idx="31">
                  <c:v>5.2753490520724498</c:v>
                </c:pt>
                <c:pt idx="32">
                  <c:v>5.2749829578615497</c:v>
                </c:pt>
                <c:pt idx="33">
                  <c:v>5.2342568757277004</c:v>
                </c:pt>
                <c:pt idx="34">
                  <c:v>5.3140315877125701</c:v>
                </c:pt>
                <c:pt idx="35">
                  <c:v>5.47561681574894</c:v>
                </c:pt>
                <c:pt idx="36">
                  <c:v>5.4143539932625497</c:v>
                </c:pt>
                <c:pt idx="37">
                  <c:v>5.5998072202758502</c:v>
                </c:pt>
                <c:pt idx="38">
                  <c:v>5.5204246734042597</c:v>
                </c:pt>
                <c:pt idx="39">
                  <c:v>5.5203026370321702</c:v>
                </c:pt>
                <c:pt idx="40">
                  <c:v>5.4334279748003702</c:v>
                </c:pt>
                <c:pt idx="41">
                  <c:v>5.4027745986616198</c:v>
                </c:pt>
                <c:pt idx="42">
                  <c:v>5.3200937064589304</c:v>
                </c:pt>
                <c:pt idx="43">
                  <c:v>5.2609422622537103</c:v>
                </c:pt>
                <c:pt idx="44">
                  <c:v>5.2072167578504498</c:v>
                </c:pt>
                <c:pt idx="45">
                  <c:v>5.2676894102935803</c:v>
                </c:pt>
                <c:pt idx="46">
                  <c:v>5.3080522384235396</c:v>
                </c:pt>
                <c:pt idx="47">
                  <c:v>5.3998693850103399</c:v>
                </c:pt>
                <c:pt idx="48">
                  <c:v>5.3836259623528804</c:v>
                </c:pt>
                <c:pt idx="49">
                  <c:v>5.4206365108500698</c:v>
                </c:pt>
                <c:pt idx="50">
                  <c:v>5.3862615911013503</c:v>
                </c:pt>
                <c:pt idx="51">
                  <c:v>5.3875815026855696</c:v>
                </c:pt>
                <c:pt idx="52">
                  <c:v>5.3216171391558396</c:v>
                </c:pt>
                <c:pt idx="53">
                  <c:v>5.4068819379750401</c:v>
                </c:pt>
                <c:pt idx="54">
                  <c:v>5.34485339191151</c:v>
                </c:pt>
                <c:pt idx="55">
                  <c:v>5.2179298709980202</c:v>
                </c:pt>
                <c:pt idx="56">
                  <c:v>5.2032272896853096</c:v>
                </c:pt>
                <c:pt idx="57">
                  <c:v>5.1748491920159498</c:v>
                </c:pt>
                <c:pt idx="58">
                  <c:v>5.2450749262621903</c:v>
                </c:pt>
                <c:pt idx="59">
                  <c:v>5.28040293274515</c:v>
                </c:pt>
                <c:pt idx="60">
                  <c:v>5.2597290651439597</c:v>
                </c:pt>
                <c:pt idx="61">
                  <c:v>5.2977610791036103</c:v>
                </c:pt>
                <c:pt idx="62">
                  <c:v>5.2842415079503402</c:v>
                </c:pt>
                <c:pt idx="63">
                  <c:v>5.3199059835101101</c:v>
                </c:pt>
                <c:pt idx="64">
                  <c:v>5.3401697765489198</c:v>
                </c:pt>
                <c:pt idx="65">
                  <c:v>5.3604761478603002</c:v>
                </c:pt>
                <c:pt idx="66">
                  <c:v>5.4222647580637897</c:v>
                </c:pt>
                <c:pt idx="67">
                  <c:v>5.4626104766123103</c:v>
                </c:pt>
                <c:pt idx="68">
                  <c:v>5.3881681400810297</c:v>
                </c:pt>
                <c:pt idx="69">
                  <c:v>5.3677934939242098</c:v>
                </c:pt>
                <c:pt idx="70">
                  <c:v>5.3810656526680196</c:v>
                </c:pt>
                <c:pt idx="71">
                  <c:v>5.4317740197800202</c:v>
                </c:pt>
                <c:pt idx="72">
                  <c:v>5.4748163724948604</c:v>
                </c:pt>
                <c:pt idx="73">
                  <c:v>5.4812226703423503</c:v>
                </c:pt>
                <c:pt idx="74">
                  <c:v>5.4983593669092601</c:v>
                </c:pt>
                <c:pt idx="75">
                  <c:v>5.5240916579475003</c:v>
                </c:pt>
                <c:pt idx="76">
                  <c:v>5.6253520675405104</c:v>
                </c:pt>
                <c:pt idx="77">
                  <c:v>5.6481663726477898</c:v>
                </c:pt>
                <c:pt idx="78">
                  <c:v>5.5660463862427703</c:v>
                </c:pt>
                <c:pt idx="79">
                  <c:v>5.8459264212936297</c:v>
                </c:pt>
                <c:pt idx="80">
                  <c:v>5.8220346732370301</c:v>
                </c:pt>
                <c:pt idx="81">
                  <c:v>5.7744823961063902</c:v>
                </c:pt>
                <c:pt idx="82">
                  <c:v>5.6361015813860904</c:v>
                </c:pt>
                <c:pt idx="83">
                  <c:v>5.7103817568673501</c:v>
                </c:pt>
                <c:pt idx="84">
                  <c:v>5.8387453077848503</c:v>
                </c:pt>
                <c:pt idx="85">
                  <c:v>6.0483444987827699</c:v>
                </c:pt>
                <c:pt idx="86">
                  <c:v>6.13658678651489</c:v>
                </c:pt>
                <c:pt idx="87">
                  <c:v>6.0110605855727099</c:v>
                </c:pt>
                <c:pt idx="88">
                  <c:v>5.9455141980803301</c:v>
                </c:pt>
                <c:pt idx="89">
                  <c:v>6.0836979598072904</c:v>
                </c:pt>
                <c:pt idx="90">
                  <c:v>6.4595236992465201</c:v>
                </c:pt>
                <c:pt idx="91">
                  <c:v>6.4152415478294298</c:v>
                </c:pt>
                <c:pt idx="92">
                  <c:v>6.3692076843771002</c:v>
                </c:pt>
                <c:pt idx="93">
                  <c:v>6.4086271657526597</c:v>
                </c:pt>
                <c:pt idx="94">
                  <c:v>6.4810341822159296</c:v>
                </c:pt>
                <c:pt idx="95">
                  <c:v>6.4757437194135301</c:v>
                </c:pt>
                <c:pt idx="96">
                  <c:v>6.49854713053855</c:v>
                </c:pt>
                <c:pt idx="97">
                  <c:v>6.4310404009900903</c:v>
                </c:pt>
                <c:pt idx="98">
                  <c:v>6.4436216968775399</c:v>
                </c:pt>
                <c:pt idx="99">
                  <c:v>6.4305585466650097</c:v>
                </c:pt>
                <c:pt idx="100">
                  <c:v>6.27306451587478</c:v>
                </c:pt>
                <c:pt idx="101">
                  <c:v>6.2503849390979704</c:v>
                </c:pt>
                <c:pt idx="102">
                  <c:v>6.3534381138542297</c:v>
                </c:pt>
                <c:pt idx="103">
                  <c:v>6.3623657108580201</c:v>
                </c:pt>
                <c:pt idx="104">
                  <c:v>6.4988278694317803</c:v>
                </c:pt>
                <c:pt idx="105">
                  <c:v>6.5933481072205797</c:v>
                </c:pt>
                <c:pt idx="106">
                  <c:v>6.7968981753230304</c:v>
                </c:pt>
                <c:pt idx="107">
                  <c:v>6.5289421759633797</c:v>
                </c:pt>
                <c:pt idx="108">
                  <c:v>6.8560375601602503</c:v>
                </c:pt>
                <c:pt idx="109">
                  <c:v>6.8980030378398904</c:v>
                </c:pt>
                <c:pt idx="110">
                  <c:v>7.2870949728564796</c:v>
                </c:pt>
                <c:pt idx="111">
                  <c:v>7.1222035289926602</c:v>
                </c:pt>
                <c:pt idx="112">
                  <c:v>6.7282381986504003</c:v>
                </c:pt>
                <c:pt idx="113">
                  <c:v>6.5109906345566504</c:v>
                </c:pt>
                <c:pt idx="114">
                  <c:v>6.4525604140902004</c:v>
                </c:pt>
                <c:pt idx="115">
                  <c:v>6.5341716781408303</c:v>
                </c:pt>
                <c:pt idx="116">
                  <c:v>6.5916718794379596</c:v>
                </c:pt>
                <c:pt idx="117">
                  <c:v>6.5668377454410303</c:v>
                </c:pt>
                <c:pt idx="118">
                  <c:v>6.6173129865385301</c:v>
                </c:pt>
                <c:pt idx="119">
                  <c:v>6.4980054298767502</c:v>
                </c:pt>
                <c:pt idx="120">
                  <c:v>6.5684968960707097</c:v>
                </c:pt>
                <c:pt idx="121">
                  <c:v>6.2975576284704804</c:v>
                </c:pt>
                <c:pt idx="122">
                  <c:v>6.3696859761366804</c:v>
                </c:pt>
                <c:pt idx="123">
                  <c:v>6.28498016587828</c:v>
                </c:pt>
                <c:pt idx="124">
                  <c:v>6.3945712203932796</c:v>
                </c:pt>
                <c:pt idx="125">
                  <c:v>6.3125584374627</c:v>
                </c:pt>
                <c:pt idx="126">
                  <c:v>6.3834254824082199</c:v>
                </c:pt>
                <c:pt idx="127">
                  <c:v>6.5720436269627296</c:v>
                </c:pt>
                <c:pt idx="128">
                  <c:v>6.6762340012688801</c:v>
                </c:pt>
                <c:pt idx="129">
                  <c:v>6.72940129391315</c:v>
                </c:pt>
                <c:pt idx="130">
                  <c:v>6.9172757205726603</c:v>
                </c:pt>
                <c:pt idx="131">
                  <c:v>6.8646771015797201</c:v>
                </c:pt>
                <c:pt idx="132">
                  <c:v>6.8557289903298804</c:v>
                </c:pt>
                <c:pt idx="133">
                  <c:v>6.68307356723541</c:v>
                </c:pt>
                <c:pt idx="134">
                  <c:v>6.76830065754391</c:v>
                </c:pt>
                <c:pt idx="135">
                  <c:v>6.8146656513118096</c:v>
                </c:pt>
                <c:pt idx="136">
                  <c:v>6.8241889375916003</c:v>
                </c:pt>
                <c:pt idx="137">
                  <c:v>6.8242881266780504</c:v>
                </c:pt>
                <c:pt idx="138">
                  <c:v>7.0621547981043404</c:v>
                </c:pt>
                <c:pt idx="139">
                  <c:v>7.1107393917150299</c:v>
                </c:pt>
                <c:pt idx="140">
                  <c:v>7.0601848509541902</c:v>
                </c:pt>
                <c:pt idx="141">
                  <c:v>7.0553745960095302</c:v>
                </c:pt>
                <c:pt idx="142">
                  <c:v>7.0565141788073298</c:v>
                </c:pt>
                <c:pt idx="143">
                  <c:v>7.4526014979812798</c:v>
                </c:pt>
                <c:pt idx="144">
                  <c:v>7.6411024603314601</c:v>
                </c:pt>
                <c:pt idx="145">
                  <c:v>7.5038603104174797</c:v>
                </c:pt>
                <c:pt idx="146">
                  <c:v>7.4541672255566498</c:v>
                </c:pt>
                <c:pt idx="147">
                  <c:v>7.6722455930674602</c:v>
                </c:pt>
                <c:pt idx="148">
                  <c:v>7.9628474785067</c:v>
                </c:pt>
                <c:pt idx="149">
                  <c:v>8.3405642200537606</c:v>
                </c:pt>
                <c:pt idx="150">
                  <c:v>8.1544290558055899</c:v>
                </c:pt>
                <c:pt idx="151">
                  <c:v>8.11136389206332</c:v>
                </c:pt>
                <c:pt idx="152">
                  <c:v>8.2173676784997909</c:v>
                </c:pt>
                <c:pt idx="153">
                  <c:v>8.1143030760246102</c:v>
                </c:pt>
                <c:pt idx="154">
                  <c:v>8.0247999617728301</c:v>
                </c:pt>
                <c:pt idx="155">
                  <c:v>7.9877277363837003</c:v>
                </c:pt>
                <c:pt idx="156">
                  <c:v>8.1236518128869193</c:v>
                </c:pt>
                <c:pt idx="157">
                  <c:v>7.99962302129269</c:v>
                </c:pt>
                <c:pt idx="158">
                  <c:v>7.7574951371496104</c:v>
                </c:pt>
                <c:pt idx="159">
                  <c:v>7.7167273144199502</c:v>
                </c:pt>
                <c:pt idx="160">
                  <c:v>7.7125021312048903</c:v>
                </c:pt>
                <c:pt idx="161">
                  <c:v>7.3347075568287101</c:v>
                </c:pt>
                <c:pt idx="162">
                  <c:v>7.1172162953505698</c:v>
                </c:pt>
                <c:pt idx="163">
                  <c:v>6.7806830378690002</c:v>
                </c:pt>
                <c:pt idx="164">
                  <c:v>6.8311993359143797</c:v>
                </c:pt>
                <c:pt idx="165">
                  <c:v>7.0212405981869903</c:v>
                </c:pt>
                <c:pt idx="166">
                  <c:v>7.0699241052412001</c:v>
                </c:pt>
                <c:pt idx="167">
                  <c:v>7.3291874210507499</c:v>
                </c:pt>
                <c:pt idx="168">
                  <c:v>7.42094771806204</c:v>
                </c:pt>
                <c:pt idx="169">
                  <c:v>7.5652449840791398</c:v>
                </c:pt>
                <c:pt idx="170">
                  <c:v>7.7170709463921003</c:v>
                </c:pt>
                <c:pt idx="171">
                  <c:v>7.8193265564042704</c:v>
                </c:pt>
                <c:pt idx="172">
                  <c:v>8.2220303727787698</c:v>
                </c:pt>
                <c:pt idx="173">
                  <c:v>8.9338648990103593</c:v>
                </c:pt>
                <c:pt idx="174">
                  <c:v>8.9153985041071095</c:v>
                </c:pt>
                <c:pt idx="175">
                  <c:v>8.1908884044580805</c:v>
                </c:pt>
                <c:pt idx="176">
                  <c:v>8.7906953581077794</c:v>
                </c:pt>
                <c:pt idx="177">
                  <c:v>8.7215000001005993</c:v>
                </c:pt>
                <c:pt idx="178">
                  <c:v>8.5063507646829208</c:v>
                </c:pt>
                <c:pt idx="179">
                  <c:v>8.5665457403975207</c:v>
                </c:pt>
                <c:pt idx="180">
                  <c:v>8.5614781597113705</c:v>
                </c:pt>
                <c:pt idx="181">
                  <c:v>8.3695187782978007</c:v>
                </c:pt>
                <c:pt idx="182">
                  <c:v>8.3587901116672203</c:v>
                </c:pt>
                <c:pt idx="183">
                  <c:v>8.4927478774270106</c:v>
                </c:pt>
                <c:pt idx="184">
                  <c:v>8.6740958739382101</c:v>
                </c:pt>
                <c:pt idx="185">
                  <c:v>8.5096591309540397</c:v>
                </c:pt>
                <c:pt idx="186">
                  <c:v>8.37023639986616</c:v>
                </c:pt>
                <c:pt idx="187">
                  <c:v>8.4092936065555808</c:v>
                </c:pt>
                <c:pt idx="188">
                  <c:v>8.2864248043900695</c:v>
                </c:pt>
                <c:pt idx="189">
                  <c:v>7.98846097486937</c:v>
                </c:pt>
                <c:pt idx="190">
                  <c:v>7.9840200183860102</c:v>
                </c:pt>
                <c:pt idx="191">
                  <c:v>7.8867431921082298</c:v>
                </c:pt>
                <c:pt idx="192">
                  <c:v>7.7387030379488202</c:v>
                </c:pt>
                <c:pt idx="193">
                  <c:v>7.7227535134149603</c:v>
                </c:pt>
                <c:pt idx="194">
                  <c:v>7.8883329823609696</c:v>
                </c:pt>
                <c:pt idx="195">
                  <c:v>7.64564483582744</c:v>
                </c:pt>
                <c:pt idx="196">
                  <c:v>7.4944989008651799</c:v>
                </c:pt>
                <c:pt idx="197">
                  <c:v>7.3797848791060101</c:v>
                </c:pt>
                <c:pt idx="198">
                  <c:v>7.0629048677968296</c:v>
                </c:pt>
                <c:pt idx="199">
                  <c:v>6.6910432358502199</c:v>
                </c:pt>
                <c:pt idx="200">
                  <c:v>6.6911601876059796</c:v>
                </c:pt>
                <c:pt idx="201">
                  <c:v>6.8369428967700197</c:v>
                </c:pt>
                <c:pt idx="202">
                  <c:v>7.0578814081932597</c:v>
                </c:pt>
                <c:pt idx="203">
                  <c:v>7.2320619882506101</c:v>
                </c:pt>
                <c:pt idx="204">
                  <c:v>7.2303761343898101</c:v>
                </c:pt>
                <c:pt idx="205">
                  <c:v>7.0934923968468002</c:v>
                </c:pt>
                <c:pt idx="206">
                  <c:v>7.1713936960920801</c:v>
                </c:pt>
                <c:pt idx="207">
                  <c:v>7.3367626183061798</c:v>
                </c:pt>
                <c:pt idx="208">
                  <c:v>7.1106000051751996</c:v>
                </c:pt>
                <c:pt idx="209">
                  <c:v>6.9361689735718599</c:v>
                </c:pt>
                <c:pt idx="210">
                  <c:v>6.98551120478011</c:v>
                </c:pt>
                <c:pt idx="211">
                  <c:v>6.9365439446774602</c:v>
                </c:pt>
                <c:pt idx="212">
                  <c:v>7.3008221709459704</c:v>
                </c:pt>
                <c:pt idx="213">
                  <c:v>6.9076036531262801</c:v>
                </c:pt>
                <c:pt idx="214">
                  <c:v>6.8876377764722498</c:v>
                </c:pt>
                <c:pt idx="215">
                  <c:v>6.9754224368477598</c:v>
                </c:pt>
                <c:pt idx="216">
                  <c:v>6.8398394835290697</c:v>
                </c:pt>
                <c:pt idx="217">
                  <c:v>6.9059716874257102</c:v>
                </c:pt>
                <c:pt idx="218">
                  <c:v>7.0364818931705599</c:v>
                </c:pt>
                <c:pt idx="219">
                  <c:v>7.0863917669928798</c:v>
                </c:pt>
                <c:pt idx="220">
                  <c:v>7.3378605597050202</c:v>
                </c:pt>
                <c:pt idx="221">
                  <c:v>7.5197343902044604</c:v>
                </c:pt>
                <c:pt idx="222">
                  <c:v>7.5046522285651101</c:v>
                </c:pt>
                <c:pt idx="223">
                  <c:v>7.4517125205772903</c:v>
                </c:pt>
                <c:pt idx="224">
                  <c:v>7.4411598351456503</c:v>
                </c:pt>
                <c:pt idx="225">
                  <c:v>7.49242117231538</c:v>
                </c:pt>
                <c:pt idx="226">
                  <c:v>7.6415982333866301</c:v>
                </c:pt>
                <c:pt idx="227">
                  <c:v>7.8239144383628201</c:v>
                </c:pt>
                <c:pt idx="228">
                  <c:v>7.9588352030389</c:v>
                </c:pt>
                <c:pt idx="229">
                  <c:v>8.1498985583841197</c:v>
                </c:pt>
                <c:pt idx="230">
                  <c:v>8.11621178382671</c:v>
                </c:pt>
                <c:pt idx="231">
                  <c:v>8.0636161168712608</c:v>
                </c:pt>
                <c:pt idx="232">
                  <c:v>8.0281206750169805</c:v>
                </c:pt>
                <c:pt idx="233">
                  <c:v>7.5228469382858103</c:v>
                </c:pt>
                <c:pt idx="234">
                  <c:v>7.3366989075878299</c:v>
                </c:pt>
                <c:pt idx="235">
                  <c:v>7.2834578227779101</c:v>
                </c:pt>
                <c:pt idx="236">
                  <c:v>7.7043763754218002</c:v>
                </c:pt>
                <c:pt idx="237">
                  <c:v>7.7627595409918602</c:v>
                </c:pt>
                <c:pt idx="238">
                  <c:v>7.7837424165097504</c:v>
                </c:pt>
                <c:pt idx="239">
                  <c:v>7.9171067169954599</c:v>
                </c:pt>
                <c:pt idx="240">
                  <c:v>7.7965640831634397</c:v>
                </c:pt>
                <c:pt idx="241">
                  <c:v>7.8691737764322403</c:v>
                </c:pt>
                <c:pt idx="242">
                  <c:v>7.9120018622765302</c:v>
                </c:pt>
                <c:pt idx="243">
                  <c:v>8.3277889607296398</c:v>
                </c:pt>
                <c:pt idx="244">
                  <c:v>8.4602761139528493</c:v>
                </c:pt>
                <c:pt idx="245">
                  <c:v>8.5725341644456705</c:v>
                </c:pt>
                <c:pt idx="246">
                  <c:v>9.0089260885955902</c:v>
                </c:pt>
                <c:pt idx="247">
                  <c:v>8.8531375034443691</c:v>
                </c:pt>
                <c:pt idx="248">
                  <c:v>8.9806273280227398</c:v>
                </c:pt>
                <c:pt idx="249">
                  <c:v>8.8754928664819701</c:v>
                </c:pt>
                <c:pt idx="250">
                  <c:v>8.8571554034997195</c:v>
                </c:pt>
                <c:pt idx="251">
                  <c:v>8.4125772756672905</c:v>
                </c:pt>
                <c:pt idx="252">
                  <c:v>8.4286230131867406</c:v>
                </c:pt>
                <c:pt idx="253">
                  <c:v>8.3985068251450095</c:v>
                </c:pt>
                <c:pt idx="254">
                  <c:v>8.4581485590819696</c:v>
                </c:pt>
                <c:pt idx="255">
                  <c:v>8.4601770931813203</c:v>
                </c:pt>
                <c:pt idx="256">
                  <c:v>8.6389141809793397</c:v>
                </c:pt>
                <c:pt idx="257">
                  <c:v>8.6396575483227096</c:v>
                </c:pt>
                <c:pt idx="258">
                  <c:v>8.7524759094930999</c:v>
                </c:pt>
                <c:pt idx="259">
                  <c:v>8.6288632791144995</c:v>
                </c:pt>
                <c:pt idx="260">
                  <c:v>8.5875686884582407</c:v>
                </c:pt>
                <c:pt idx="261">
                  <c:v>8.0922872815564606</c:v>
                </c:pt>
                <c:pt idx="262">
                  <c:v>8.2546883344005604</c:v>
                </c:pt>
                <c:pt idx="263">
                  <c:v>8.3656739491450107</c:v>
                </c:pt>
                <c:pt idx="264">
                  <c:v>8.4239147464211896</c:v>
                </c:pt>
                <c:pt idx="265">
                  <c:v>8.2608585236093504</c:v>
                </c:pt>
                <c:pt idx="266">
                  <c:v>7.9954529644276704</c:v>
                </c:pt>
                <c:pt idx="267">
                  <c:v>7.9292624527133704</c:v>
                </c:pt>
                <c:pt idx="268">
                  <c:v>7.8720722626672703</c:v>
                </c:pt>
                <c:pt idx="269">
                  <c:v>7.4369303513354703</c:v>
                </c:pt>
                <c:pt idx="270">
                  <c:v>7.6679763607879003</c:v>
                </c:pt>
                <c:pt idx="271">
                  <c:v>7.8106934155568402</c:v>
                </c:pt>
                <c:pt idx="272">
                  <c:v>7.8962179594904498</c:v>
                </c:pt>
                <c:pt idx="273">
                  <c:v>8.7248570875823201</c:v>
                </c:pt>
                <c:pt idx="274">
                  <c:v>8.9348990355605107</c:v>
                </c:pt>
                <c:pt idx="275">
                  <c:v>8.8513934326176802</c:v>
                </c:pt>
                <c:pt idx="276">
                  <c:v>8.8869437859145393</c:v>
                </c:pt>
                <c:pt idx="277">
                  <c:v>9.3166196110139996</c:v>
                </c:pt>
                <c:pt idx="278">
                  <c:v>8.6566245894285192</c:v>
                </c:pt>
                <c:pt idx="279">
                  <c:v>8.67185661076266</c:v>
                </c:pt>
                <c:pt idx="280">
                  <c:v>8.5910619699448105</c:v>
                </c:pt>
                <c:pt idx="281">
                  <c:v>8.5242571972732897</c:v>
                </c:pt>
                <c:pt idx="282">
                  <c:v>8.6397068699538906</c:v>
                </c:pt>
                <c:pt idx="283">
                  <c:v>8.7519472333645805</c:v>
                </c:pt>
                <c:pt idx="284">
                  <c:v>8.6788247908824498</c:v>
                </c:pt>
                <c:pt idx="285">
                  <c:v>8.6536332005729193</c:v>
                </c:pt>
                <c:pt idx="286">
                  <c:v>8.5650572956378799</c:v>
                </c:pt>
                <c:pt idx="287">
                  <c:v>8.7098932075296496</c:v>
                </c:pt>
                <c:pt idx="288">
                  <c:v>8.5601707214503993</c:v>
                </c:pt>
                <c:pt idx="289">
                  <c:v>8.6565737756572094</c:v>
                </c:pt>
                <c:pt idx="290">
                  <c:v>8.7904017984139706</c:v>
                </c:pt>
                <c:pt idx="291">
                  <c:v>8.3662005154385</c:v>
                </c:pt>
                <c:pt idx="292">
                  <c:v>8.6347488901879696</c:v>
                </c:pt>
                <c:pt idx="293">
                  <c:v>8.56563090937588</c:v>
                </c:pt>
                <c:pt idx="294">
                  <c:v>8.6923517707118201</c:v>
                </c:pt>
                <c:pt idx="295">
                  <c:v>8.9219146522888799</c:v>
                </c:pt>
                <c:pt idx="296">
                  <c:v>8.9992661139594894</c:v>
                </c:pt>
                <c:pt idx="297">
                  <c:v>8.9420371938755903</c:v>
                </c:pt>
                <c:pt idx="298">
                  <c:v>8.8976608327560207</c:v>
                </c:pt>
                <c:pt idx="299">
                  <c:v>9.2087869120887191</c:v>
                </c:pt>
                <c:pt idx="300">
                  <c:v>9.0036291208523096</c:v>
                </c:pt>
                <c:pt idx="301">
                  <c:v>8.9938938153653307</c:v>
                </c:pt>
                <c:pt idx="302">
                  <c:v>9.5691659587534996</c:v>
                </c:pt>
                <c:pt idx="303">
                  <c:v>9.7178709086680399</c:v>
                </c:pt>
                <c:pt idx="304">
                  <c:v>10.088093199026799</c:v>
                </c:pt>
                <c:pt idx="305">
                  <c:v>10.071837140136999</c:v>
                </c:pt>
                <c:pt idx="306">
                  <c:v>9.7979848298639407</c:v>
                </c:pt>
                <c:pt idx="307">
                  <c:v>9.9091578755138592</c:v>
                </c:pt>
                <c:pt idx="308">
                  <c:v>10.0062703689701</c:v>
                </c:pt>
                <c:pt idx="309">
                  <c:v>10.041756667063099</c:v>
                </c:pt>
                <c:pt idx="310">
                  <c:v>10.494590922620301</c:v>
                </c:pt>
                <c:pt idx="311">
                  <c:v>10.5946969411048</c:v>
                </c:pt>
                <c:pt idx="312">
                  <c:v>10.648247406788499</c:v>
                </c:pt>
                <c:pt idx="313">
                  <c:v>10.125688265481999</c:v>
                </c:pt>
                <c:pt idx="314">
                  <c:v>9.8295315619921393</c:v>
                </c:pt>
                <c:pt idx="315">
                  <c:v>10.023012349127599</c:v>
                </c:pt>
                <c:pt idx="316">
                  <c:v>9.4557448027252207</c:v>
                </c:pt>
                <c:pt idx="317">
                  <c:v>9.4169272316935597</c:v>
                </c:pt>
                <c:pt idx="318">
                  <c:v>9.4783064846890408</c:v>
                </c:pt>
                <c:pt idx="319">
                  <c:v>9.1212311081719797</c:v>
                </c:pt>
                <c:pt idx="320">
                  <c:v>8.7093060654897094</c:v>
                </c:pt>
                <c:pt idx="321">
                  <c:v>8.8884377868588693</c:v>
                </c:pt>
                <c:pt idx="322">
                  <c:v>8.9150065631885003</c:v>
                </c:pt>
                <c:pt idx="323">
                  <c:v>8.9225473735394498</c:v>
                </c:pt>
                <c:pt idx="324">
                  <c:v>9.4286898935750703</c:v>
                </c:pt>
                <c:pt idx="325">
                  <c:v>9.7342641595393307</c:v>
                </c:pt>
                <c:pt idx="326">
                  <c:v>9.7381991367118701</c:v>
                </c:pt>
                <c:pt idx="327">
                  <c:v>9.7577341802527293</c:v>
                </c:pt>
                <c:pt idx="328">
                  <c:v>9.8643580216504407</c:v>
                </c:pt>
                <c:pt idx="329">
                  <c:v>9.68070161106081</c:v>
                </c:pt>
                <c:pt idx="330">
                  <c:v>9.5716470046869695</c:v>
                </c:pt>
                <c:pt idx="331">
                  <c:v>9.6091627842109695</c:v>
                </c:pt>
                <c:pt idx="332">
                  <c:v>9.3939671837988108</c:v>
                </c:pt>
                <c:pt idx="333">
                  <c:v>9.3584727268962702</c:v>
                </c:pt>
                <c:pt idx="334">
                  <c:v>8.9658624499266697</c:v>
                </c:pt>
                <c:pt idx="335">
                  <c:v>9.0257853831377801</c:v>
                </c:pt>
                <c:pt idx="336">
                  <c:v>9.3827524708653307</c:v>
                </c:pt>
                <c:pt idx="337">
                  <c:v>9.38375301320281</c:v>
                </c:pt>
                <c:pt idx="338">
                  <c:v>9.5037903369265209</c:v>
                </c:pt>
                <c:pt idx="339">
                  <c:v>9.3978734403626891</c:v>
                </c:pt>
                <c:pt idx="340">
                  <c:v>9.9031718532483506</c:v>
                </c:pt>
                <c:pt idx="341">
                  <c:v>9.7376722967881797</c:v>
                </c:pt>
                <c:pt idx="342">
                  <c:v>9.8879848809837991</c:v>
                </c:pt>
                <c:pt idx="343">
                  <c:v>9.8959287850874507</c:v>
                </c:pt>
                <c:pt idx="344">
                  <c:v>9.8903841685624201</c:v>
                </c:pt>
                <c:pt idx="345">
                  <c:v>10.147172326515401</c:v>
                </c:pt>
                <c:pt idx="346">
                  <c:v>10.347815005211601</c:v>
                </c:pt>
                <c:pt idx="347">
                  <c:v>10.065982476612501</c:v>
                </c:pt>
                <c:pt idx="348">
                  <c:v>9.8363388817395006</c:v>
                </c:pt>
                <c:pt idx="349">
                  <c:v>10.018260135691101</c:v>
                </c:pt>
                <c:pt idx="350">
                  <c:v>10.092933316018501</c:v>
                </c:pt>
                <c:pt idx="351">
                  <c:v>9.9653151464560406</c:v>
                </c:pt>
                <c:pt idx="352">
                  <c:v>9.8916003871359095</c:v>
                </c:pt>
                <c:pt idx="353">
                  <c:v>10.036044954620101</c:v>
                </c:pt>
                <c:pt idx="354">
                  <c:v>9.7429990314563995</c:v>
                </c:pt>
                <c:pt idx="355">
                  <c:v>9.66496412840171</c:v>
                </c:pt>
                <c:pt idx="356">
                  <c:v>9.7881858412975795</c:v>
                </c:pt>
                <c:pt idx="357">
                  <c:v>10.154788085547199</c:v>
                </c:pt>
                <c:pt idx="358">
                  <c:v>10.230624098219399</c:v>
                </c:pt>
                <c:pt idx="359">
                  <c:v>10.4965082449169</c:v>
                </c:pt>
                <c:pt idx="360">
                  <c:v>10.719813760903101</c:v>
                </c:pt>
                <c:pt idx="361">
                  <c:v>10.5024284113943</c:v>
                </c:pt>
                <c:pt idx="362">
                  <c:v>10.9257449255793</c:v>
                </c:pt>
                <c:pt idx="363">
                  <c:v>10.5524664648516</c:v>
                </c:pt>
                <c:pt idx="364">
                  <c:v>10.7700517066458</c:v>
                </c:pt>
                <c:pt idx="365">
                  <c:v>10.7059671414764</c:v>
                </c:pt>
                <c:pt idx="366">
                  <c:v>10.510279017947999</c:v>
                </c:pt>
                <c:pt idx="367">
                  <c:v>10.350037808343901</c:v>
                </c:pt>
                <c:pt idx="368">
                  <c:v>10.254229419263099</c:v>
                </c:pt>
                <c:pt idx="369">
                  <c:v>10.822523770041901</c:v>
                </c:pt>
                <c:pt idx="370">
                  <c:v>10.7760159394713</c:v>
                </c:pt>
                <c:pt idx="371">
                  <c:v>11.1236933497604</c:v>
                </c:pt>
                <c:pt idx="372">
                  <c:v>10.851005464769599</c:v>
                </c:pt>
                <c:pt idx="373">
                  <c:v>10.715234231393399</c:v>
                </c:pt>
                <c:pt idx="374">
                  <c:v>10.635279620396799</c:v>
                </c:pt>
                <c:pt idx="375">
                  <c:v>10.2245108929397</c:v>
                </c:pt>
                <c:pt idx="376">
                  <c:v>10.317899827170599</c:v>
                </c:pt>
                <c:pt idx="377">
                  <c:v>10.7052160245498</c:v>
                </c:pt>
                <c:pt idx="378">
                  <c:v>10.649276949453</c:v>
                </c:pt>
                <c:pt idx="379">
                  <c:v>10.6662741352471</c:v>
                </c:pt>
                <c:pt idx="380">
                  <c:v>10.865608710440201</c:v>
                </c:pt>
                <c:pt idx="381">
                  <c:v>10.347358688944199</c:v>
                </c:pt>
                <c:pt idx="382">
                  <c:v>10.477138262207101</c:v>
                </c:pt>
                <c:pt idx="383">
                  <c:v>10.4492629697178</c:v>
                </c:pt>
                <c:pt idx="384">
                  <c:v>10.550291390002</c:v>
                </c:pt>
                <c:pt idx="385">
                  <c:v>10.423635470615199</c:v>
                </c:pt>
                <c:pt idx="386">
                  <c:v>10.4745806923438</c:v>
                </c:pt>
                <c:pt idx="387">
                  <c:v>10.4785043937541</c:v>
                </c:pt>
                <c:pt idx="388">
                  <c:v>10.4521588787201</c:v>
                </c:pt>
                <c:pt idx="389">
                  <c:v>10.4021248864677</c:v>
                </c:pt>
                <c:pt idx="390">
                  <c:v>10.346759130798601</c:v>
                </c:pt>
                <c:pt idx="391">
                  <c:v>10.520654085357799</c:v>
                </c:pt>
                <c:pt idx="392">
                  <c:v>10.449902349513</c:v>
                </c:pt>
                <c:pt idx="393">
                  <c:v>10.3717758039871</c:v>
                </c:pt>
                <c:pt idx="394">
                  <c:v>10.403466681675701</c:v>
                </c:pt>
                <c:pt idx="395">
                  <c:v>10.5787980570763</c:v>
                </c:pt>
                <c:pt idx="396">
                  <c:v>10.5923918095739</c:v>
                </c:pt>
                <c:pt idx="397">
                  <c:v>10.535030421432401</c:v>
                </c:pt>
                <c:pt idx="398">
                  <c:v>10.624174054690901</c:v>
                </c:pt>
                <c:pt idx="399">
                  <c:v>10.537244986235301</c:v>
                </c:pt>
                <c:pt idx="400">
                  <c:v>10.665015654760399</c:v>
                </c:pt>
                <c:pt idx="401">
                  <c:v>10.583881866713099</c:v>
                </c:pt>
                <c:pt idx="402">
                  <c:v>10.550899869571101</c:v>
                </c:pt>
                <c:pt idx="403">
                  <c:v>10.6280313009394</c:v>
                </c:pt>
                <c:pt idx="404">
                  <c:v>10.637862425422099</c:v>
                </c:pt>
                <c:pt idx="405">
                  <c:v>10.7332572385933</c:v>
                </c:pt>
                <c:pt idx="406">
                  <c:v>10.6605253940756</c:v>
                </c:pt>
                <c:pt idx="407">
                  <c:v>10.787965922047199</c:v>
                </c:pt>
                <c:pt idx="408">
                  <c:v>10.754336149596</c:v>
                </c:pt>
                <c:pt idx="409">
                  <c:v>10.798490241799399</c:v>
                </c:pt>
                <c:pt idx="410">
                  <c:v>11.0662211191176</c:v>
                </c:pt>
                <c:pt idx="411">
                  <c:v>11.373030165426</c:v>
                </c:pt>
                <c:pt idx="412">
                  <c:v>11.6072214606821</c:v>
                </c:pt>
                <c:pt idx="413">
                  <c:v>11.6200886797861</c:v>
                </c:pt>
                <c:pt idx="414">
                  <c:v>11.506256516681599</c:v>
                </c:pt>
                <c:pt idx="415">
                  <c:v>11.791678527047001</c:v>
                </c:pt>
                <c:pt idx="416">
                  <c:v>11.351247208085599</c:v>
                </c:pt>
                <c:pt idx="417">
                  <c:v>11.0721598414975</c:v>
                </c:pt>
                <c:pt idx="418">
                  <c:v>11.0720688633387</c:v>
                </c:pt>
                <c:pt idx="419">
                  <c:v>11.162508959881301</c:v>
                </c:pt>
                <c:pt idx="420">
                  <c:v>11.051050158744999</c:v>
                </c:pt>
                <c:pt idx="421">
                  <c:v>11.028968933698801</c:v>
                </c:pt>
                <c:pt idx="422">
                  <c:v>11.0099307369161</c:v>
                </c:pt>
                <c:pt idx="423">
                  <c:v>11.048166364937099</c:v>
                </c:pt>
                <c:pt idx="424">
                  <c:v>10.873863270249</c:v>
                </c:pt>
                <c:pt idx="425">
                  <c:v>10.7312155989655</c:v>
                </c:pt>
                <c:pt idx="426">
                  <c:v>10.710740632671699</c:v>
                </c:pt>
                <c:pt idx="427">
                  <c:v>10.6916331266355</c:v>
                </c:pt>
                <c:pt idx="428">
                  <c:v>10.7640577935029</c:v>
                </c:pt>
                <c:pt idx="429">
                  <c:v>10.919210787264101</c:v>
                </c:pt>
                <c:pt idx="430">
                  <c:v>11.128845467474701</c:v>
                </c:pt>
                <c:pt idx="431">
                  <c:v>11.3737135670291</c:v>
                </c:pt>
                <c:pt idx="432">
                  <c:v>11.4668544643648</c:v>
                </c:pt>
                <c:pt idx="433">
                  <c:v>11.3538299645805</c:v>
                </c:pt>
                <c:pt idx="434">
                  <c:v>11.2998467274431</c:v>
                </c:pt>
                <c:pt idx="435">
                  <c:v>11.2799713034028</c:v>
                </c:pt>
                <c:pt idx="436">
                  <c:v>11.2082164960122</c:v>
                </c:pt>
                <c:pt idx="437">
                  <c:v>11.188814535427801</c:v>
                </c:pt>
                <c:pt idx="438">
                  <c:v>11.2692786909509</c:v>
                </c:pt>
                <c:pt idx="439">
                  <c:v>11.4490306286199</c:v>
                </c:pt>
                <c:pt idx="440">
                  <c:v>11.398070768536799</c:v>
                </c:pt>
                <c:pt idx="441">
                  <c:v>11.4033382007581</c:v>
                </c:pt>
                <c:pt idx="442">
                  <c:v>11.3813496951781</c:v>
                </c:pt>
                <c:pt idx="443">
                  <c:v>11.3401108931756</c:v>
                </c:pt>
                <c:pt idx="444">
                  <c:v>10.921266874434499</c:v>
                </c:pt>
                <c:pt idx="445">
                  <c:v>11.0040074555119</c:v>
                </c:pt>
                <c:pt idx="446">
                  <c:v>11.273442680963599</c:v>
                </c:pt>
                <c:pt idx="447">
                  <c:v>11.123506069528499</c:v>
                </c:pt>
                <c:pt idx="448">
                  <c:v>10.768787337664801</c:v>
                </c:pt>
                <c:pt idx="449">
                  <c:v>10.801542949658501</c:v>
                </c:pt>
                <c:pt idx="450">
                  <c:v>10.859822362364399</c:v>
                </c:pt>
                <c:pt idx="451">
                  <c:v>10.595783373536101</c:v>
                </c:pt>
                <c:pt idx="452">
                  <c:v>10.574132903775499</c:v>
                </c:pt>
                <c:pt idx="453">
                  <c:v>10.4545975619501</c:v>
                </c:pt>
                <c:pt idx="454">
                  <c:v>10.296698606313701</c:v>
                </c:pt>
                <c:pt idx="455">
                  <c:v>10.2854940260105</c:v>
                </c:pt>
                <c:pt idx="456">
                  <c:v>10.139294826655201</c:v>
                </c:pt>
                <c:pt idx="457">
                  <c:v>10.4675866534254</c:v>
                </c:pt>
                <c:pt idx="458">
                  <c:v>10.7953536785324</c:v>
                </c:pt>
                <c:pt idx="459">
                  <c:v>10.598177826035499</c:v>
                </c:pt>
                <c:pt idx="460">
                  <c:v>10.6546723145771</c:v>
                </c:pt>
                <c:pt idx="461">
                  <c:v>10.5582815434339</c:v>
                </c:pt>
                <c:pt idx="462">
                  <c:v>10.533606209439499</c:v>
                </c:pt>
                <c:pt idx="463">
                  <c:v>10.4783793427075</c:v>
                </c:pt>
                <c:pt idx="464">
                  <c:v>10.2443422390258</c:v>
                </c:pt>
                <c:pt idx="465">
                  <c:v>10.3379517025521</c:v>
                </c:pt>
                <c:pt idx="466">
                  <c:v>10.397635202174699</c:v>
                </c:pt>
                <c:pt idx="467">
                  <c:v>10.541208803639</c:v>
                </c:pt>
                <c:pt idx="468">
                  <c:v>10.624728788887801</c:v>
                </c:pt>
                <c:pt idx="469">
                  <c:v>10.6705177159896</c:v>
                </c:pt>
                <c:pt idx="470">
                  <c:v>10.776656067319101</c:v>
                </c:pt>
                <c:pt idx="471">
                  <c:v>10.838359369224399</c:v>
                </c:pt>
                <c:pt idx="472">
                  <c:v>11.062804581634399</c:v>
                </c:pt>
                <c:pt idx="473">
                  <c:v>10.796932869367399</c:v>
                </c:pt>
                <c:pt idx="474">
                  <c:v>10.8391247375964</c:v>
                </c:pt>
                <c:pt idx="475">
                  <c:v>10.9532726083411</c:v>
                </c:pt>
                <c:pt idx="476">
                  <c:v>10.893490238312101</c:v>
                </c:pt>
                <c:pt idx="477">
                  <c:v>10.901728134131201</c:v>
                </c:pt>
                <c:pt idx="478">
                  <c:v>10.780629964248799</c:v>
                </c:pt>
                <c:pt idx="479">
                  <c:v>10.800155686901499</c:v>
                </c:pt>
                <c:pt idx="480">
                  <c:v>10.8433197554816</c:v>
                </c:pt>
                <c:pt idx="481">
                  <c:v>10.930528041018</c:v>
                </c:pt>
                <c:pt idx="482">
                  <c:v>11.1579937082294</c:v>
                </c:pt>
                <c:pt idx="483">
                  <c:v>11.0708205537612</c:v>
                </c:pt>
                <c:pt idx="484">
                  <c:v>10.7144755531677</c:v>
                </c:pt>
                <c:pt idx="485">
                  <c:v>10.7621592358791</c:v>
                </c:pt>
                <c:pt idx="486">
                  <c:v>10.742104526930801</c:v>
                </c:pt>
                <c:pt idx="487">
                  <c:v>10.5743119883404</c:v>
                </c:pt>
                <c:pt idx="488">
                  <c:v>10.249414392617499</c:v>
                </c:pt>
                <c:pt idx="489">
                  <c:v>10.222087461459701</c:v>
                </c:pt>
                <c:pt idx="490">
                  <c:v>10.295548143030601</c:v>
                </c:pt>
                <c:pt idx="491">
                  <c:v>10.4869277180503</c:v>
                </c:pt>
                <c:pt idx="492">
                  <c:v>10.434740041341399</c:v>
                </c:pt>
                <c:pt idx="493">
                  <c:v>10.6433255581825</c:v>
                </c:pt>
                <c:pt idx="494">
                  <c:v>10.6718679072869</c:v>
                </c:pt>
                <c:pt idx="495">
                  <c:v>10.795845541679901</c:v>
                </c:pt>
                <c:pt idx="496">
                  <c:v>10.8357164976621</c:v>
                </c:pt>
                <c:pt idx="497">
                  <c:v>10.863821679691601</c:v>
                </c:pt>
                <c:pt idx="498">
                  <c:v>10.909839824848101</c:v>
                </c:pt>
                <c:pt idx="499">
                  <c:v>10.807061303065099</c:v>
                </c:pt>
                <c:pt idx="500">
                  <c:v>11.0901930929346</c:v>
                </c:pt>
                <c:pt idx="501">
                  <c:v>11.362059017954399</c:v>
                </c:pt>
                <c:pt idx="502">
                  <c:v>11.155290322707399</c:v>
                </c:pt>
                <c:pt idx="503">
                  <c:v>11.142319263883399</c:v>
                </c:pt>
              </c:numCache>
            </c:numRef>
          </c:val>
          <c:smooth val="0"/>
          <c:extLst>
            <c:ext xmlns:c16="http://schemas.microsoft.com/office/drawing/2014/chart" uri="{C3380CC4-5D6E-409C-BE32-E72D297353CC}">
              <c16:uniqueId val="{00000008-BFCE-4DA3-9F18-4133EE95E54D}"/>
            </c:ext>
          </c:extLst>
        </c:ser>
        <c:ser>
          <c:idx val="9"/>
          <c:order val="9"/>
          <c:spPr>
            <a:ln w="28575" cap="rnd">
              <a:solidFill>
                <a:schemeClr val="accent4">
                  <a:lumMod val="60000"/>
                </a:schemeClr>
              </a:solidFill>
              <a:round/>
            </a:ln>
            <a:effectLst/>
          </c:spPr>
          <c:marker>
            <c:symbol val="none"/>
          </c:marker>
          <c:cat>
            <c:numRef>
              <c:f>Bond_Prices!$AC$4:$AC$507</c:f>
              <c:numCache>
                <c:formatCode>m/d/yyyy</c:formatCode>
                <c:ptCount val="504"/>
                <c:pt idx="0">
                  <c:v>44474</c:v>
                </c:pt>
                <c:pt idx="1">
                  <c:v>44475</c:v>
                </c:pt>
                <c:pt idx="2">
                  <c:v>44476</c:v>
                </c:pt>
                <c:pt idx="3">
                  <c:v>44477</c:v>
                </c:pt>
                <c:pt idx="4">
                  <c:v>44480</c:v>
                </c:pt>
                <c:pt idx="5">
                  <c:v>44481</c:v>
                </c:pt>
                <c:pt idx="6">
                  <c:v>44482</c:v>
                </c:pt>
                <c:pt idx="7">
                  <c:v>44483</c:v>
                </c:pt>
                <c:pt idx="8">
                  <c:v>44484</c:v>
                </c:pt>
                <c:pt idx="9">
                  <c:v>44487</c:v>
                </c:pt>
                <c:pt idx="10">
                  <c:v>44488</c:v>
                </c:pt>
                <c:pt idx="11">
                  <c:v>44489</c:v>
                </c:pt>
                <c:pt idx="12">
                  <c:v>44490</c:v>
                </c:pt>
                <c:pt idx="13">
                  <c:v>44491</c:v>
                </c:pt>
                <c:pt idx="14">
                  <c:v>44494</c:v>
                </c:pt>
                <c:pt idx="15">
                  <c:v>44495</c:v>
                </c:pt>
                <c:pt idx="16">
                  <c:v>44496</c:v>
                </c:pt>
                <c:pt idx="17">
                  <c:v>44497</c:v>
                </c:pt>
                <c:pt idx="18">
                  <c:v>44498</c:v>
                </c:pt>
                <c:pt idx="19">
                  <c:v>44501</c:v>
                </c:pt>
                <c:pt idx="20">
                  <c:v>44502</c:v>
                </c:pt>
                <c:pt idx="21">
                  <c:v>44503</c:v>
                </c:pt>
                <c:pt idx="22">
                  <c:v>44504</c:v>
                </c:pt>
                <c:pt idx="23">
                  <c:v>44505</c:v>
                </c:pt>
                <c:pt idx="24">
                  <c:v>44508</c:v>
                </c:pt>
                <c:pt idx="25">
                  <c:v>44509</c:v>
                </c:pt>
                <c:pt idx="26">
                  <c:v>44510</c:v>
                </c:pt>
                <c:pt idx="27">
                  <c:v>44511</c:v>
                </c:pt>
                <c:pt idx="28">
                  <c:v>44512</c:v>
                </c:pt>
                <c:pt idx="29">
                  <c:v>44515</c:v>
                </c:pt>
                <c:pt idx="30">
                  <c:v>44516</c:v>
                </c:pt>
                <c:pt idx="31">
                  <c:v>44517</c:v>
                </c:pt>
                <c:pt idx="32">
                  <c:v>44518</c:v>
                </c:pt>
                <c:pt idx="33">
                  <c:v>44519</c:v>
                </c:pt>
                <c:pt idx="34">
                  <c:v>44522</c:v>
                </c:pt>
                <c:pt idx="35">
                  <c:v>44523</c:v>
                </c:pt>
                <c:pt idx="36">
                  <c:v>44524</c:v>
                </c:pt>
                <c:pt idx="37">
                  <c:v>44526</c:v>
                </c:pt>
                <c:pt idx="38">
                  <c:v>44529</c:v>
                </c:pt>
                <c:pt idx="39">
                  <c:v>44530</c:v>
                </c:pt>
                <c:pt idx="40">
                  <c:v>44531</c:v>
                </c:pt>
                <c:pt idx="41">
                  <c:v>44532</c:v>
                </c:pt>
                <c:pt idx="42">
                  <c:v>44533</c:v>
                </c:pt>
                <c:pt idx="43">
                  <c:v>44536</c:v>
                </c:pt>
                <c:pt idx="44">
                  <c:v>44537</c:v>
                </c:pt>
                <c:pt idx="45">
                  <c:v>44538</c:v>
                </c:pt>
                <c:pt idx="46">
                  <c:v>44539</c:v>
                </c:pt>
                <c:pt idx="47">
                  <c:v>44540</c:v>
                </c:pt>
                <c:pt idx="48">
                  <c:v>44543</c:v>
                </c:pt>
                <c:pt idx="49">
                  <c:v>44544</c:v>
                </c:pt>
                <c:pt idx="50">
                  <c:v>44545</c:v>
                </c:pt>
                <c:pt idx="51">
                  <c:v>44546</c:v>
                </c:pt>
                <c:pt idx="52">
                  <c:v>44547</c:v>
                </c:pt>
                <c:pt idx="53">
                  <c:v>44550</c:v>
                </c:pt>
                <c:pt idx="54">
                  <c:v>44551</c:v>
                </c:pt>
                <c:pt idx="55">
                  <c:v>44552</c:v>
                </c:pt>
                <c:pt idx="56">
                  <c:v>44553</c:v>
                </c:pt>
                <c:pt idx="57">
                  <c:v>44557</c:v>
                </c:pt>
                <c:pt idx="58">
                  <c:v>44558</c:v>
                </c:pt>
                <c:pt idx="59">
                  <c:v>44559</c:v>
                </c:pt>
                <c:pt idx="60">
                  <c:v>44560</c:v>
                </c:pt>
                <c:pt idx="61">
                  <c:v>44561</c:v>
                </c:pt>
                <c:pt idx="62">
                  <c:v>44564</c:v>
                </c:pt>
                <c:pt idx="63">
                  <c:v>44565</c:v>
                </c:pt>
                <c:pt idx="64">
                  <c:v>44566</c:v>
                </c:pt>
                <c:pt idx="65">
                  <c:v>44567</c:v>
                </c:pt>
                <c:pt idx="66">
                  <c:v>44568</c:v>
                </c:pt>
                <c:pt idx="67">
                  <c:v>44571</c:v>
                </c:pt>
                <c:pt idx="68">
                  <c:v>44572</c:v>
                </c:pt>
                <c:pt idx="69">
                  <c:v>44573</c:v>
                </c:pt>
                <c:pt idx="70">
                  <c:v>44574</c:v>
                </c:pt>
                <c:pt idx="71">
                  <c:v>44575</c:v>
                </c:pt>
                <c:pt idx="72">
                  <c:v>44579</c:v>
                </c:pt>
                <c:pt idx="73">
                  <c:v>44580</c:v>
                </c:pt>
                <c:pt idx="74">
                  <c:v>44581</c:v>
                </c:pt>
                <c:pt idx="75">
                  <c:v>44582</c:v>
                </c:pt>
                <c:pt idx="76">
                  <c:v>44585</c:v>
                </c:pt>
                <c:pt idx="77">
                  <c:v>44586</c:v>
                </c:pt>
                <c:pt idx="78">
                  <c:v>44587</c:v>
                </c:pt>
                <c:pt idx="79">
                  <c:v>44588</c:v>
                </c:pt>
                <c:pt idx="80">
                  <c:v>44589</c:v>
                </c:pt>
                <c:pt idx="81">
                  <c:v>44592</c:v>
                </c:pt>
                <c:pt idx="82">
                  <c:v>44593</c:v>
                </c:pt>
                <c:pt idx="83">
                  <c:v>44594</c:v>
                </c:pt>
                <c:pt idx="84">
                  <c:v>44595</c:v>
                </c:pt>
                <c:pt idx="85">
                  <c:v>44596</c:v>
                </c:pt>
                <c:pt idx="86">
                  <c:v>44599</c:v>
                </c:pt>
                <c:pt idx="87">
                  <c:v>44600</c:v>
                </c:pt>
                <c:pt idx="88">
                  <c:v>44601</c:v>
                </c:pt>
                <c:pt idx="89">
                  <c:v>44602</c:v>
                </c:pt>
                <c:pt idx="90">
                  <c:v>44603</c:v>
                </c:pt>
                <c:pt idx="91">
                  <c:v>44606</c:v>
                </c:pt>
                <c:pt idx="92">
                  <c:v>44607</c:v>
                </c:pt>
                <c:pt idx="93">
                  <c:v>44608</c:v>
                </c:pt>
                <c:pt idx="94">
                  <c:v>44609</c:v>
                </c:pt>
                <c:pt idx="95">
                  <c:v>44610</c:v>
                </c:pt>
                <c:pt idx="96">
                  <c:v>44614</c:v>
                </c:pt>
                <c:pt idx="97">
                  <c:v>44615</c:v>
                </c:pt>
                <c:pt idx="98">
                  <c:v>44616</c:v>
                </c:pt>
                <c:pt idx="99">
                  <c:v>44617</c:v>
                </c:pt>
                <c:pt idx="100">
                  <c:v>44620</c:v>
                </c:pt>
                <c:pt idx="101">
                  <c:v>44621</c:v>
                </c:pt>
                <c:pt idx="102">
                  <c:v>44622</c:v>
                </c:pt>
                <c:pt idx="103">
                  <c:v>44623</c:v>
                </c:pt>
                <c:pt idx="104">
                  <c:v>44624</c:v>
                </c:pt>
                <c:pt idx="105">
                  <c:v>44627</c:v>
                </c:pt>
                <c:pt idx="106">
                  <c:v>44628</c:v>
                </c:pt>
                <c:pt idx="107">
                  <c:v>44629</c:v>
                </c:pt>
                <c:pt idx="108">
                  <c:v>44630</c:v>
                </c:pt>
                <c:pt idx="109">
                  <c:v>44631</c:v>
                </c:pt>
                <c:pt idx="110">
                  <c:v>44634</c:v>
                </c:pt>
                <c:pt idx="111">
                  <c:v>44635</c:v>
                </c:pt>
                <c:pt idx="112">
                  <c:v>44636</c:v>
                </c:pt>
                <c:pt idx="113">
                  <c:v>44637</c:v>
                </c:pt>
                <c:pt idx="114">
                  <c:v>44638</c:v>
                </c:pt>
                <c:pt idx="115">
                  <c:v>44641</c:v>
                </c:pt>
                <c:pt idx="116">
                  <c:v>44642</c:v>
                </c:pt>
                <c:pt idx="117">
                  <c:v>44643</c:v>
                </c:pt>
                <c:pt idx="118">
                  <c:v>44644</c:v>
                </c:pt>
                <c:pt idx="119">
                  <c:v>44645</c:v>
                </c:pt>
                <c:pt idx="120">
                  <c:v>44648</c:v>
                </c:pt>
                <c:pt idx="121">
                  <c:v>44649</c:v>
                </c:pt>
                <c:pt idx="122">
                  <c:v>44650</c:v>
                </c:pt>
                <c:pt idx="123">
                  <c:v>44651</c:v>
                </c:pt>
                <c:pt idx="124">
                  <c:v>44652</c:v>
                </c:pt>
                <c:pt idx="125">
                  <c:v>44655</c:v>
                </c:pt>
                <c:pt idx="126">
                  <c:v>44656</c:v>
                </c:pt>
                <c:pt idx="127">
                  <c:v>44657</c:v>
                </c:pt>
                <c:pt idx="128">
                  <c:v>44658</c:v>
                </c:pt>
                <c:pt idx="129">
                  <c:v>44659</c:v>
                </c:pt>
                <c:pt idx="130">
                  <c:v>44662</c:v>
                </c:pt>
                <c:pt idx="131">
                  <c:v>44663</c:v>
                </c:pt>
                <c:pt idx="132">
                  <c:v>44664</c:v>
                </c:pt>
                <c:pt idx="133">
                  <c:v>44665</c:v>
                </c:pt>
                <c:pt idx="134">
                  <c:v>44669</c:v>
                </c:pt>
                <c:pt idx="135">
                  <c:v>44670</c:v>
                </c:pt>
                <c:pt idx="136">
                  <c:v>44671</c:v>
                </c:pt>
                <c:pt idx="137">
                  <c:v>44672</c:v>
                </c:pt>
                <c:pt idx="138">
                  <c:v>44673</c:v>
                </c:pt>
                <c:pt idx="139">
                  <c:v>44676</c:v>
                </c:pt>
                <c:pt idx="140">
                  <c:v>44677</c:v>
                </c:pt>
                <c:pt idx="141">
                  <c:v>44678</c:v>
                </c:pt>
                <c:pt idx="142">
                  <c:v>44679</c:v>
                </c:pt>
                <c:pt idx="143">
                  <c:v>44680</c:v>
                </c:pt>
                <c:pt idx="144">
                  <c:v>44683</c:v>
                </c:pt>
                <c:pt idx="145">
                  <c:v>44684</c:v>
                </c:pt>
                <c:pt idx="146">
                  <c:v>44685</c:v>
                </c:pt>
                <c:pt idx="147">
                  <c:v>44686</c:v>
                </c:pt>
                <c:pt idx="148">
                  <c:v>44687</c:v>
                </c:pt>
                <c:pt idx="149">
                  <c:v>44690</c:v>
                </c:pt>
                <c:pt idx="150">
                  <c:v>44691</c:v>
                </c:pt>
                <c:pt idx="151">
                  <c:v>44692</c:v>
                </c:pt>
                <c:pt idx="152">
                  <c:v>44693</c:v>
                </c:pt>
                <c:pt idx="153">
                  <c:v>44694</c:v>
                </c:pt>
                <c:pt idx="154">
                  <c:v>44697</c:v>
                </c:pt>
                <c:pt idx="155">
                  <c:v>44698</c:v>
                </c:pt>
                <c:pt idx="156">
                  <c:v>44699</c:v>
                </c:pt>
                <c:pt idx="157">
                  <c:v>44700</c:v>
                </c:pt>
                <c:pt idx="158">
                  <c:v>44701</c:v>
                </c:pt>
                <c:pt idx="159">
                  <c:v>44704</c:v>
                </c:pt>
                <c:pt idx="160">
                  <c:v>44705</c:v>
                </c:pt>
                <c:pt idx="161">
                  <c:v>44706</c:v>
                </c:pt>
                <c:pt idx="162">
                  <c:v>44707</c:v>
                </c:pt>
                <c:pt idx="163">
                  <c:v>44708</c:v>
                </c:pt>
                <c:pt idx="164">
                  <c:v>44712</c:v>
                </c:pt>
                <c:pt idx="165">
                  <c:v>44713</c:v>
                </c:pt>
                <c:pt idx="166">
                  <c:v>44714</c:v>
                </c:pt>
                <c:pt idx="167">
                  <c:v>44715</c:v>
                </c:pt>
                <c:pt idx="168">
                  <c:v>44718</c:v>
                </c:pt>
                <c:pt idx="169">
                  <c:v>44719</c:v>
                </c:pt>
                <c:pt idx="170">
                  <c:v>44720</c:v>
                </c:pt>
                <c:pt idx="171">
                  <c:v>44721</c:v>
                </c:pt>
                <c:pt idx="172">
                  <c:v>44722</c:v>
                </c:pt>
                <c:pt idx="173">
                  <c:v>44725</c:v>
                </c:pt>
                <c:pt idx="174">
                  <c:v>44726</c:v>
                </c:pt>
                <c:pt idx="175">
                  <c:v>44727</c:v>
                </c:pt>
                <c:pt idx="176">
                  <c:v>44728</c:v>
                </c:pt>
                <c:pt idx="177">
                  <c:v>44729</c:v>
                </c:pt>
                <c:pt idx="178">
                  <c:v>44733</c:v>
                </c:pt>
                <c:pt idx="179">
                  <c:v>44734</c:v>
                </c:pt>
                <c:pt idx="180">
                  <c:v>44735</c:v>
                </c:pt>
                <c:pt idx="181">
                  <c:v>44736</c:v>
                </c:pt>
                <c:pt idx="182">
                  <c:v>44739</c:v>
                </c:pt>
                <c:pt idx="183">
                  <c:v>44740</c:v>
                </c:pt>
                <c:pt idx="184">
                  <c:v>44741</c:v>
                </c:pt>
                <c:pt idx="185">
                  <c:v>44742</c:v>
                </c:pt>
                <c:pt idx="186">
                  <c:v>44743</c:v>
                </c:pt>
                <c:pt idx="187">
                  <c:v>44747</c:v>
                </c:pt>
                <c:pt idx="188">
                  <c:v>44748</c:v>
                </c:pt>
                <c:pt idx="189">
                  <c:v>44749</c:v>
                </c:pt>
                <c:pt idx="190">
                  <c:v>44750</c:v>
                </c:pt>
                <c:pt idx="191">
                  <c:v>44753</c:v>
                </c:pt>
                <c:pt idx="192">
                  <c:v>44754</c:v>
                </c:pt>
                <c:pt idx="193">
                  <c:v>44755</c:v>
                </c:pt>
                <c:pt idx="194">
                  <c:v>44756</c:v>
                </c:pt>
                <c:pt idx="195">
                  <c:v>44757</c:v>
                </c:pt>
                <c:pt idx="196">
                  <c:v>44760</c:v>
                </c:pt>
                <c:pt idx="197">
                  <c:v>44761</c:v>
                </c:pt>
                <c:pt idx="198">
                  <c:v>44762</c:v>
                </c:pt>
                <c:pt idx="199">
                  <c:v>44763</c:v>
                </c:pt>
                <c:pt idx="200">
                  <c:v>44764</c:v>
                </c:pt>
                <c:pt idx="201">
                  <c:v>44767</c:v>
                </c:pt>
                <c:pt idx="202">
                  <c:v>44768</c:v>
                </c:pt>
                <c:pt idx="203">
                  <c:v>44769</c:v>
                </c:pt>
                <c:pt idx="204">
                  <c:v>44770</c:v>
                </c:pt>
                <c:pt idx="205">
                  <c:v>44771</c:v>
                </c:pt>
                <c:pt idx="206">
                  <c:v>44774</c:v>
                </c:pt>
                <c:pt idx="207">
                  <c:v>44775</c:v>
                </c:pt>
                <c:pt idx="208">
                  <c:v>44776</c:v>
                </c:pt>
                <c:pt idx="209">
                  <c:v>44777</c:v>
                </c:pt>
                <c:pt idx="210">
                  <c:v>44778</c:v>
                </c:pt>
                <c:pt idx="211">
                  <c:v>44781</c:v>
                </c:pt>
                <c:pt idx="212">
                  <c:v>44782</c:v>
                </c:pt>
                <c:pt idx="213">
                  <c:v>44783</c:v>
                </c:pt>
                <c:pt idx="214">
                  <c:v>44784</c:v>
                </c:pt>
                <c:pt idx="215">
                  <c:v>44785</c:v>
                </c:pt>
                <c:pt idx="216">
                  <c:v>44788</c:v>
                </c:pt>
                <c:pt idx="217">
                  <c:v>44789</c:v>
                </c:pt>
                <c:pt idx="218">
                  <c:v>44790</c:v>
                </c:pt>
                <c:pt idx="219">
                  <c:v>44791</c:v>
                </c:pt>
                <c:pt idx="220">
                  <c:v>44792</c:v>
                </c:pt>
                <c:pt idx="221">
                  <c:v>44795</c:v>
                </c:pt>
                <c:pt idx="222">
                  <c:v>44796</c:v>
                </c:pt>
                <c:pt idx="223">
                  <c:v>44797</c:v>
                </c:pt>
                <c:pt idx="224">
                  <c:v>44798</c:v>
                </c:pt>
                <c:pt idx="225">
                  <c:v>44799</c:v>
                </c:pt>
                <c:pt idx="226">
                  <c:v>44802</c:v>
                </c:pt>
                <c:pt idx="227">
                  <c:v>44803</c:v>
                </c:pt>
                <c:pt idx="228">
                  <c:v>44804</c:v>
                </c:pt>
                <c:pt idx="229">
                  <c:v>44805</c:v>
                </c:pt>
                <c:pt idx="230">
                  <c:v>44806</c:v>
                </c:pt>
                <c:pt idx="231">
                  <c:v>44810</c:v>
                </c:pt>
                <c:pt idx="232">
                  <c:v>44811</c:v>
                </c:pt>
                <c:pt idx="233">
                  <c:v>44812</c:v>
                </c:pt>
                <c:pt idx="234">
                  <c:v>44813</c:v>
                </c:pt>
                <c:pt idx="235">
                  <c:v>44816</c:v>
                </c:pt>
                <c:pt idx="236">
                  <c:v>44817</c:v>
                </c:pt>
                <c:pt idx="237">
                  <c:v>44818</c:v>
                </c:pt>
                <c:pt idx="238">
                  <c:v>44819</c:v>
                </c:pt>
                <c:pt idx="239">
                  <c:v>44820</c:v>
                </c:pt>
                <c:pt idx="240">
                  <c:v>44823</c:v>
                </c:pt>
                <c:pt idx="241">
                  <c:v>44824</c:v>
                </c:pt>
                <c:pt idx="242">
                  <c:v>44825</c:v>
                </c:pt>
                <c:pt idx="243">
                  <c:v>44826</c:v>
                </c:pt>
                <c:pt idx="244">
                  <c:v>44827</c:v>
                </c:pt>
                <c:pt idx="245">
                  <c:v>44830</c:v>
                </c:pt>
                <c:pt idx="246">
                  <c:v>44831</c:v>
                </c:pt>
                <c:pt idx="247">
                  <c:v>44832</c:v>
                </c:pt>
                <c:pt idx="248">
                  <c:v>44833</c:v>
                </c:pt>
                <c:pt idx="249">
                  <c:v>44834</c:v>
                </c:pt>
                <c:pt idx="250">
                  <c:v>44837</c:v>
                </c:pt>
                <c:pt idx="251">
                  <c:v>44838</c:v>
                </c:pt>
                <c:pt idx="252">
                  <c:v>44839</c:v>
                </c:pt>
                <c:pt idx="253">
                  <c:v>44840</c:v>
                </c:pt>
                <c:pt idx="254">
                  <c:v>44841</c:v>
                </c:pt>
                <c:pt idx="255">
                  <c:v>44844</c:v>
                </c:pt>
                <c:pt idx="256">
                  <c:v>44845</c:v>
                </c:pt>
                <c:pt idx="257">
                  <c:v>44846</c:v>
                </c:pt>
                <c:pt idx="258">
                  <c:v>44847</c:v>
                </c:pt>
                <c:pt idx="259">
                  <c:v>44848</c:v>
                </c:pt>
                <c:pt idx="260">
                  <c:v>44851</c:v>
                </c:pt>
                <c:pt idx="261">
                  <c:v>44852</c:v>
                </c:pt>
                <c:pt idx="262">
                  <c:v>44853</c:v>
                </c:pt>
                <c:pt idx="263">
                  <c:v>44854</c:v>
                </c:pt>
                <c:pt idx="264">
                  <c:v>44855</c:v>
                </c:pt>
                <c:pt idx="265">
                  <c:v>44858</c:v>
                </c:pt>
                <c:pt idx="266">
                  <c:v>44859</c:v>
                </c:pt>
                <c:pt idx="267">
                  <c:v>44860</c:v>
                </c:pt>
                <c:pt idx="268">
                  <c:v>44861</c:v>
                </c:pt>
                <c:pt idx="269">
                  <c:v>44862</c:v>
                </c:pt>
                <c:pt idx="270">
                  <c:v>44865</c:v>
                </c:pt>
                <c:pt idx="271">
                  <c:v>44866</c:v>
                </c:pt>
                <c:pt idx="272">
                  <c:v>44867</c:v>
                </c:pt>
                <c:pt idx="273">
                  <c:v>44868</c:v>
                </c:pt>
                <c:pt idx="274">
                  <c:v>44869</c:v>
                </c:pt>
                <c:pt idx="275">
                  <c:v>44872</c:v>
                </c:pt>
                <c:pt idx="276">
                  <c:v>44873</c:v>
                </c:pt>
                <c:pt idx="277">
                  <c:v>44874</c:v>
                </c:pt>
                <c:pt idx="278">
                  <c:v>44875</c:v>
                </c:pt>
                <c:pt idx="279">
                  <c:v>44876</c:v>
                </c:pt>
                <c:pt idx="280">
                  <c:v>44879</c:v>
                </c:pt>
                <c:pt idx="281">
                  <c:v>44880</c:v>
                </c:pt>
                <c:pt idx="282">
                  <c:v>44881</c:v>
                </c:pt>
                <c:pt idx="283">
                  <c:v>44882</c:v>
                </c:pt>
                <c:pt idx="284">
                  <c:v>44883</c:v>
                </c:pt>
                <c:pt idx="285">
                  <c:v>44886</c:v>
                </c:pt>
                <c:pt idx="286">
                  <c:v>44887</c:v>
                </c:pt>
                <c:pt idx="287">
                  <c:v>44888</c:v>
                </c:pt>
                <c:pt idx="288">
                  <c:v>44890</c:v>
                </c:pt>
                <c:pt idx="289">
                  <c:v>44893</c:v>
                </c:pt>
                <c:pt idx="290">
                  <c:v>44894</c:v>
                </c:pt>
                <c:pt idx="291">
                  <c:v>44895</c:v>
                </c:pt>
                <c:pt idx="292">
                  <c:v>44896</c:v>
                </c:pt>
                <c:pt idx="293">
                  <c:v>44897</c:v>
                </c:pt>
                <c:pt idx="294">
                  <c:v>44900</c:v>
                </c:pt>
                <c:pt idx="295">
                  <c:v>44901</c:v>
                </c:pt>
                <c:pt idx="296">
                  <c:v>44902</c:v>
                </c:pt>
                <c:pt idx="297">
                  <c:v>44903</c:v>
                </c:pt>
                <c:pt idx="298">
                  <c:v>44904</c:v>
                </c:pt>
                <c:pt idx="299">
                  <c:v>44907</c:v>
                </c:pt>
                <c:pt idx="300">
                  <c:v>44908</c:v>
                </c:pt>
                <c:pt idx="301">
                  <c:v>44909</c:v>
                </c:pt>
                <c:pt idx="302">
                  <c:v>44910</c:v>
                </c:pt>
                <c:pt idx="303">
                  <c:v>44911</c:v>
                </c:pt>
                <c:pt idx="304">
                  <c:v>44914</c:v>
                </c:pt>
                <c:pt idx="305">
                  <c:v>44915</c:v>
                </c:pt>
                <c:pt idx="306">
                  <c:v>44916</c:v>
                </c:pt>
                <c:pt idx="307">
                  <c:v>44917</c:v>
                </c:pt>
                <c:pt idx="308">
                  <c:v>44918</c:v>
                </c:pt>
                <c:pt idx="309">
                  <c:v>44922</c:v>
                </c:pt>
                <c:pt idx="310">
                  <c:v>44923</c:v>
                </c:pt>
                <c:pt idx="311">
                  <c:v>44924</c:v>
                </c:pt>
                <c:pt idx="312">
                  <c:v>44925</c:v>
                </c:pt>
                <c:pt idx="313">
                  <c:v>44929</c:v>
                </c:pt>
                <c:pt idx="314">
                  <c:v>44930</c:v>
                </c:pt>
                <c:pt idx="315">
                  <c:v>44931</c:v>
                </c:pt>
                <c:pt idx="316">
                  <c:v>44932</c:v>
                </c:pt>
                <c:pt idx="317">
                  <c:v>44935</c:v>
                </c:pt>
                <c:pt idx="318">
                  <c:v>44936</c:v>
                </c:pt>
                <c:pt idx="319">
                  <c:v>44937</c:v>
                </c:pt>
                <c:pt idx="320">
                  <c:v>44938</c:v>
                </c:pt>
                <c:pt idx="321">
                  <c:v>44939</c:v>
                </c:pt>
                <c:pt idx="322">
                  <c:v>44943</c:v>
                </c:pt>
                <c:pt idx="323">
                  <c:v>44944</c:v>
                </c:pt>
                <c:pt idx="324">
                  <c:v>44945</c:v>
                </c:pt>
                <c:pt idx="325">
                  <c:v>44946</c:v>
                </c:pt>
                <c:pt idx="326">
                  <c:v>44949</c:v>
                </c:pt>
                <c:pt idx="327">
                  <c:v>44950</c:v>
                </c:pt>
                <c:pt idx="328">
                  <c:v>44951</c:v>
                </c:pt>
                <c:pt idx="329">
                  <c:v>44952</c:v>
                </c:pt>
                <c:pt idx="330">
                  <c:v>44953</c:v>
                </c:pt>
                <c:pt idx="331">
                  <c:v>44956</c:v>
                </c:pt>
                <c:pt idx="332">
                  <c:v>44957</c:v>
                </c:pt>
                <c:pt idx="333">
                  <c:v>44958</c:v>
                </c:pt>
                <c:pt idx="334">
                  <c:v>44959</c:v>
                </c:pt>
                <c:pt idx="335">
                  <c:v>44960</c:v>
                </c:pt>
                <c:pt idx="336">
                  <c:v>44963</c:v>
                </c:pt>
                <c:pt idx="337">
                  <c:v>44964</c:v>
                </c:pt>
                <c:pt idx="338">
                  <c:v>44965</c:v>
                </c:pt>
                <c:pt idx="339">
                  <c:v>44966</c:v>
                </c:pt>
                <c:pt idx="340">
                  <c:v>44967</c:v>
                </c:pt>
                <c:pt idx="341">
                  <c:v>44970</c:v>
                </c:pt>
                <c:pt idx="342">
                  <c:v>44971</c:v>
                </c:pt>
                <c:pt idx="343">
                  <c:v>44972</c:v>
                </c:pt>
                <c:pt idx="344">
                  <c:v>44973</c:v>
                </c:pt>
                <c:pt idx="345">
                  <c:v>44974</c:v>
                </c:pt>
                <c:pt idx="346">
                  <c:v>44978</c:v>
                </c:pt>
                <c:pt idx="347">
                  <c:v>44979</c:v>
                </c:pt>
                <c:pt idx="348">
                  <c:v>44980</c:v>
                </c:pt>
                <c:pt idx="349">
                  <c:v>44981</c:v>
                </c:pt>
                <c:pt idx="350">
                  <c:v>44984</c:v>
                </c:pt>
                <c:pt idx="351">
                  <c:v>44985</c:v>
                </c:pt>
                <c:pt idx="352">
                  <c:v>44986</c:v>
                </c:pt>
                <c:pt idx="353">
                  <c:v>44987</c:v>
                </c:pt>
                <c:pt idx="354">
                  <c:v>44988</c:v>
                </c:pt>
                <c:pt idx="355">
                  <c:v>44991</c:v>
                </c:pt>
                <c:pt idx="356">
                  <c:v>44992</c:v>
                </c:pt>
                <c:pt idx="357">
                  <c:v>44993</c:v>
                </c:pt>
                <c:pt idx="358">
                  <c:v>44994</c:v>
                </c:pt>
                <c:pt idx="359">
                  <c:v>44995</c:v>
                </c:pt>
                <c:pt idx="360">
                  <c:v>44998</c:v>
                </c:pt>
                <c:pt idx="361">
                  <c:v>44999</c:v>
                </c:pt>
                <c:pt idx="362">
                  <c:v>45000</c:v>
                </c:pt>
                <c:pt idx="363">
                  <c:v>45001</c:v>
                </c:pt>
                <c:pt idx="364">
                  <c:v>45002</c:v>
                </c:pt>
                <c:pt idx="365">
                  <c:v>45005</c:v>
                </c:pt>
                <c:pt idx="366">
                  <c:v>45006</c:v>
                </c:pt>
                <c:pt idx="367">
                  <c:v>45007</c:v>
                </c:pt>
                <c:pt idx="368">
                  <c:v>45008</c:v>
                </c:pt>
                <c:pt idx="369">
                  <c:v>45009</c:v>
                </c:pt>
                <c:pt idx="370">
                  <c:v>45012</c:v>
                </c:pt>
                <c:pt idx="371">
                  <c:v>45013</c:v>
                </c:pt>
                <c:pt idx="372">
                  <c:v>45014</c:v>
                </c:pt>
                <c:pt idx="373">
                  <c:v>45015</c:v>
                </c:pt>
                <c:pt idx="374">
                  <c:v>45016</c:v>
                </c:pt>
                <c:pt idx="375">
                  <c:v>45019</c:v>
                </c:pt>
                <c:pt idx="376">
                  <c:v>45020</c:v>
                </c:pt>
                <c:pt idx="377">
                  <c:v>45021</c:v>
                </c:pt>
                <c:pt idx="378">
                  <c:v>45022</c:v>
                </c:pt>
                <c:pt idx="379">
                  <c:v>45026</c:v>
                </c:pt>
                <c:pt idx="380">
                  <c:v>45027</c:v>
                </c:pt>
                <c:pt idx="381">
                  <c:v>45028</c:v>
                </c:pt>
                <c:pt idx="382">
                  <c:v>45029</c:v>
                </c:pt>
                <c:pt idx="383">
                  <c:v>45030</c:v>
                </c:pt>
                <c:pt idx="384">
                  <c:v>45033</c:v>
                </c:pt>
                <c:pt idx="385">
                  <c:v>45034</c:v>
                </c:pt>
                <c:pt idx="386">
                  <c:v>45035</c:v>
                </c:pt>
                <c:pt idx="387">
                  <c:v>45036</c:v>
                </c:pt>
                <c:pt idx="388">
                  <c:v>45037</c:v>
                </c:pt>
                <c:pt idx="389">
                  <c:v>45040</c:v>
                </c:pt>
                <c:pt idx="390">
                  <c:v>45041</c:v>
                </c:pt>
                <c:pt idx="391">
                  <c:v>45042</c:v>
                </c:pt>
                <c:pt idx="392">
                  <c:v>45043</c:v>
                </c:pt>
                <c:pt idx="393">
                  <c:v>45044</c:v>
                </c:pt>
                <c:pt idx="394">
                  <c:v>45047</c:v>
                </c:pt>
                <c:pt idx="395">
                  <c:v>45048</c:v>
                </c:pt>
                <c:pt idx="396">
                  <c:v>45049</c:v>
                </c:pt>
                <c:pt idx="397">
                  <c:v>45050</c:v>
                </c:pt>
                <c:pt idx="398">
                  <c:v>45051</c:v>
                </c:pt>
                <c:pt idx="399">
                  <c:v>45054</c:v>
                </c:pt>
                <c:pt idx="400">
                  <c:v>45055</c:v>
                </c:pt>
                <c:pt idx="401">
                  <c:v>45056</c:v>
                </c:pt>
                <c:pt idx="402">
                  <c:v>45057</c:v>
                </c:pt>
                <c:pt idx="403">
                  <c:v>45058</c:v>
                </c:pt>
                <c:pt idx="404">
                  <c:v>45061</c:v>
                </c:pt>
                <c:pt idx="405">
                  <c:v>45062</c:v>
                </c:pt>
                <c:pt idx="406">
                  <c:v>45063</c:v>
                </c:pt>
                <c:pt idx="407">
                  <c:v>45064</c:v>
                </c:pt>
                <c:pt idx="408">
                  <c:v>45065</c:v>
                </c:pt>
                <c:pt idx="409">
                  <c:v>45068</c:v>
                </c:pt>
                <c:pt idx="410">
                  <c:v>45069</c:v>
                </c:pt>
                <c:pt idx="411">
                  <c:v>45070</c:v>
                </c:pt>
                <c:pt idx="412">
                  <c:v>45071</c:v>
                </c:pt>
                <c:pt idx="413">
                  <c:v>45072</c:v>
                </c:pt>
                <c:pt idx="414">
                  <c:v>45076</c:v>
                </c:pt>
                <c:pt idx="415">
                  <c:v>45077</c:v>
                </c:pt>
                <c:pt idx="416">
                  <c:v>45078</c:v>
                </c:pt>
                <c:pt idx="417">
                  <c:v>45079</c:v>
                </c:pt>
                <c:pt idx="418">
                  <c:v>45082</c:v>
                </c:pt>
                <c:pt idx="419">
                  <c:v>45083</c:v>
                </c:pt>
                <c:pt idx="420">
                  <c:v>45084</c:v>
                </c:pt>
                <c:pt idx="421">
                  <c:v>45085</c:v>
                </c:pt>
                <c:pt idx="422">
                  <c:v>45086</c:v>
                </c:pt>
                <c:pt idx="423">
                  <c:v>45089</c:v>
                </c:pt>
                <c:pt idx="424">
                  <c:v>45090</c:v>
                </c:pt>
                <c:pt idx="425">
                  <c:v>45091</c:v>
                </c:pt>
                <c:pt idx="426">
                  <c:v>45092</c:v>
                </c:pt>
                <c:pt idx="427">
                  <c:v>45093</c:v>
                </c:pt>
                <c:pt idx="428">
                  <c:v>45097</c:v>
                </c:pt>
                <c:pt idx="429">
                  <c:v>45098</c:v>
                </c:pt>
                <c:pt idx="430">
                  <c:v>45099</c:v>
                </c:pt>
                <c:pt idx="431">
                  <c:v>45100</c:v>
                </c:pt>
                <c:pt idx="432">
                  <c:v>45103</c:v>
                </c:pt>
                <c:pt idx="433">
                  <c:v>45104</c:v>
                </c:pt>
                <c:pt idx="434">
                  <c:v>45105</c:v>
                </c:pt>
                <c:pt idx="435">
                  <c:v>45106</c:v>
                </c:pt>
                <c:pt idx="436">
                  <c:v>45107</c:v>
                </c:pt>
                <c:pt idx="437">
                  <c:v>45110</c:v>
                </c:pt>
                <c:pt idx="438">
                  <c:v>45112</c:v>
                </c:pt>
                <c:pt idx="439">
                  <c:v>45113</c:v>
                </c:pt>
                <c:pt idx="440">
                  <c:v>45114</c:v>
                </c:pt>
                <c:pt idx="441">
                  <c:v>45117</c:v>
                </c:pt>
                <c:pt idx="442">
                  <c:v>45118</c:v>
                </c:pt>
                <c:pt idx="443">
                  <c:v>45119</c:v>
                </c:pt>
                <c:pt idx="444">
                  <c:v>45120</c:v>
                </c:pt>
                <c:pt idx="445">
                  <c:v>45121</c:v>
                </c:pt>
                <c:pt idx="446">
                  <c:v>45124</c:v>
                </c:pt>
                <c:pt idx="447">
                  <c:v>45125</c:v>
                </c:pt>
                <c:pt idx="448">
                  <c:v>45126</c:v>
                </c:pt>
                <c:pt idx="449">
                  <c:v>45127</c:v>
                </c:pt>
                <c:pt idx="450">
                  <c:v>45128</c:v>
                </c:pt>
                <c:pt idx="451">
                  <c:v>45131</c:v>
                </c:pt>
                <c:pt idx="452">
                  <c:v>45132</c:v>
                </c:pt>
                <c:pt idx="453">
                  <c:v>45133</c:v>
                </c:pt>
                <c:pt idx="454">
                  <c:v>45134</c:v>
                </c:pt>
                <c:pt idx="455">
                  <c:v>45135</c:v>
                </c:pt>
                <c:pt idx="456">
                  <c:v>45138</c:v>
                </c:pt>
                <c:pt idx="457">
                  <c:v>45139</c:v>
                </c:pt>
                <c:pt idx="458">
                  <c:v>45140</c:v>
                </c:pt>
                <c:pt idx="459">
                  <c:v>45141</c:v>
                </c:pt>
                <c:pt idx="460">
                  <c:v>45142</c:v>
                </c:pt>
                <c:pt idx="461">
                  <c:v>45145</c:v>
                </c:pt>
                <c:pt idx="462">
                  <c:v>45146</c:v>
                </c:pt>
                <c:pt idx="463">
                  <c:v>45147</c:v>
                </c:pt>
                <c:pt idx="464">
                  <c:v>45148</c:v>
                </c:pt>
                <c:pt idx="465">
                  <c:v>45149</c:v>
                </c:pt>
                <c:pt idx="466">
                  <c:v>45152</c:v>
                </c:pt>
                <c:pt idx="467">
                  <c:v>45153</c:v>
                </c:pt>
                <c:pt idx="468">
                  <c:v>45154</c:v>
                </c:pt>
                <c:pt idx="469">
                  <c:v>45155</c:v>
                </c:pt>
                <c:pt idx="470">
                  <c:v>45156</c:v>
                </c:pt>
                <c:pt idx="471">
                  <c:v>45159</c:v>
                </c:pt>
                <c:pt idx="472">
                  <c:v>45160</c:v>
                </c:pt>
                <c:pt idx="473">
                  <c:v>45161</c:v>
                </c:pt>
                <c:pt idx="474">
                  <c:v>45162</c:v>
                </c:pt>
                <c:pt idx="475">
                  <c:v>45163</c:v>
                </c:pt>
                <c:pt idx="476">
                  <c:v>45166</c:v>
                </c:pt>
                <c:pt idx="477">
                  <c:v>45167</c:v>
                </c:pt>
                <c:pt idx="478">
                  <c:v>45168</c:v>
                </c:pt>
                <c:pt idx="479">
                  <c:v>45169</c:v>
                </c:pt>
                <c:pt idx="480">
                  <c:v>45170</c:v>
                </c:pt>
                <c:pt idx="481">
                  <c:v>45174</c:v>
                </c:pt>
                <c:pt idx="482">
                  <c:v>45175</c:v>
                </c:pt>
                <c:pt idx="483">
                  <c:v>45176</c:v>
                </c:pt>
                <c:pt idx="484">
                  <c:v>45177</c:v>
                </c:pt>
                <c:pt idx="485">
                  <c:v>45180</c:v>
                </c:pt>
                <c:pt idx="486">
                  <c:v>45181</c:v>
                </c:pt>
                <c:pt idx="487">
                  <c:v>45182</c:v>
                </c:pt>
                <c:pt idx="488">
                  <c:v>45183</c:v>
                </c:pt>
                <c:pt idx="489">
                  <c:v>45184</c:v>
                </c:pt>
                <c:pt idx="490">
                  <c:v>45187</c:v>
                </c:pt>
                <c:pt idx="491">
                  <c:v>45188</c:v>
                </c:pt>
                <c:pt idx="492">
                  <c:v>45189</c:v>
                </c:pt>
                <c:pt idx="493">
                  <c:v>45190</c:v>
                </c:pt>
                <c:pt idx="494">
                  <c:v>45191</c:v>
                </c:pt>
                <c:pt idx="495">
                  <c:v>45194</c:v>
                </c:pt>
                <c:pt idx="496">
                  <c:v>45195</c:v>
                </c:pt>
                <c:pt idx="497">
                  <c:v>45196</c:v>
                </c:pt>
                <c:pt idx="498">
                  <c:v>45197</c:v>
                </c:pt>
                <c:pt idx="499">
                  <c:v>45198</c:v>
                </c:pt>
                <c:pt idx="500">
                  <c:v>45201</c:v>
                </c:pt>
                <c:pt idx="501">
                  <c:v>45202</c:v>
                </c:pt>
                <c:pt idx="502">
                  <c:v>45203</c:v>
                </c:pt>
                <c:pt idx="503">
                  <c:v>45204</c:v>
                </c:pt>
              </c:numCache>
            </c:numRef>
          </c:cat>
          <c:val>
            <c:numRef>
              <c:f>Bond_Prices!$AM$4:$AM$507</c:f>
              <c:numCache>
                <c:formatCode>#,##0.00_);\(#,##0.00\)</c:formatCode>
                <c:ptCount val="504"/>
                <c:pt idx="0">
                  <c:v>5.59069662573744</c:v>
                </c:pt>
                <c:pt idx="1">
                  <c:v>5.6566098981145796</c:v>
                </c:pt>
                <c:pt idx="2">
                  <c:v>5.5854515570128997</c:v>
                </c:pt>
                <c:pt idx="3">
                  <c:v>5.6312718243847399</c:v>
                </c:pt>
                <c:pt idx="4">
                  <c:v>5.6311711300683598</c:v>
                </c:pt>
                <c:pt idx="5">
                  <c:v>5.7475813070234496</c:v>
                </c:pt>
                <c:pt idx="6">
                  <c:v>5.90227802911983</c:v>
                </c:pt>
                <c:pt idx="7">
                  <c:v>5.7843894919453396</c:v>
                </c:pt>
                <c:pt idx="8">
                  <c:v>5.7668215958109501</c:v>
                </c:pt>
                <c:pt idx="9">
                  <c:v>5.8247914584782103</c:v>
                </c:pt>
                <c:pt idx="10">
                  <c:v>5.8054593924645896</c:v>
                </c:pt>
                <c:pt idx="11">
                  <c:v>5.8047018938046797</c:v>
                </c:pt>
                <c:pt idx="12">
                  <c:v>5.86942536488369</c:v>
                </c:pt>
                <c:pt idx="13">
                  <c:v>5.9808953347620699</c:v>
                </c:pt>
                <c:pt idx="14">
                  <c:v>6.0218432124123504</c:v>
                </c:pt>
                <c:pt idx="15">
                  <c:v>6.0154574286889799</c:v>
                </c:pt>
                <c:pt idx="16">
                  <c:v>6.0311452218043202</c:v>
                </c:pt>
                <c:pt idx="17">
                  <c:v>5.9616474302467504</c:v>
                </c:pt>
                <c:pt idx="18">
                  <c:v>5.9546445728058703</c:v>
                </c:pt>
                <c:pt idx="19">
                  <c:v>6.0270436436616803</c:v>
                </c:pt>
                <c:pt idx="20">
                  <c:v>5.9422668109311898</c:v>
                </c:pt>
                <c:pt idx="21">
                  <c:v>5.9973772750974401</c:v>
                </c:pt>
                <c:pt idx="22">
                  <c:v>5.9816927466200003</c:v>
                </c:pt>
                <c:pt idx="23">
                  <c:v>5.6387585542713703</c:v>
                </c:pt>
                <c:pt idx="24">
                  <c:v>5.5769946284644298</c:v>
                </c:pt>
                <c:pt idx="25">
                  <c:v>5.6512665269356903</c:v>
                </c:pt>
                <c:pt idx="26">
                  <c:v>5.7864531230651401</c:v>
                </c:pt>
                <c:pt idx="27">
                  <c:v>5.7864726758101899</c:v>
                </c:pt>
                <c:pt idx="28">
                  <c:v>5.8059352513698403</c:v>
                </c:pt>
                <c:pt idx="29">
                  <c:v>5.9001411438262803</c:v>
                </c:pt>
                <c:pt idx="30">
                  <c:v>5.9234470823943202</c:v>
                </c:pt>
                <c:pt idx="31">
                  <c:v>5.9446022299781998</c:v>
                </c:pt>
                <c:pt idx="32">
                  <c:v>5.9563355478226399</c:v>
                </c:pt>
                <c:pt idx="33">
                  <c:v>5.9401620143315403</c:v>
                </c:pt>
                <c:pt idx="34">
                  <c:v>5.9801651562393703</c:v>
                </c:pt>
                <c:pt idx="35">
                  <c:v>6.0106627882120298</c:v>
                </c:pt>
                <c:pt idx="36">
                  <c:v>6.0737364773613196</c:v>
                </c:pt>
                <c:pt idx="37">
                  <c:v>6.2231749694591798</c:v>
                </c:pt>
                <c:pt idx="38">
                  <c:v>6.0551122605136101</c:v>
                </c:pt>
                <c:pt idx="39">
                  <c:v>6.0730863594220104</c:v>
                </c:pt>
                <c:pt idx="40">
                  <c:v>5.92359004806036</c:v>
                </c:pt>
                <c:pt idx="41">
                  <c:v>5.9119735249927299</c:v>
                </c:pt>
                <c:pt idx="42">
                  <c:v>5.8421463876683299</c:v>
                </c:pt>
                <c:pt idx="43">
                  <c:v>5.6993184260272098</c:v>
                </c:pt>
                <c:pt idx="44">
                  <c:v>5.5936075837335197</c:v>
                </c:pt>
                <c:pt idx="45">
                  <c:v>5.7285914444162902</c:v>
                </c:pt>
                <c:pt idx="46">
                  <c:v>5.8854163910560002</c:v>
                </c:pt>
                <c:pt idx="47">
                  <c:v>6.0354742782360002</c:v>
                </c:pt>
                <c:pt idx="48">
                  <c:v>6.00465580049514</c:v>
                </c:pt>
                <c:pt idx="49">
                  <c:v>6.0246952454348701</c:v>
                </c:pt>
                <c:pt idx="50">
                  <c:v>6.0447770160351704</c:v>
                </c:pt>
                <c:pt idx="51">
                  <c:v>5.97052320573472</c:v>
                </c:pt>
                <c:pt idx="52">
                  <c:v>6.0650125177207403</c:v>
                </c:pt>
                <c:pt idx="53">
                  <c:v>6.0854215875573603</c:v>
                </c:pt>
                <c:pt idx="54">
                  <c:v>5.9283230959127398</c:v>
                </c:pt>
                <c:pt idx="55">
                  <c:v>5.8220876682494698</c:v>
                </c:pt>
                <c:pt idx="56">
                  <c:v>5.9060899067609398</c:v>
                </c:pt>
                <c:pt idx="57">
                  <c:v>5.6655048910516799</c:v>
                </c:pt>
                <c:pt idx="58">
                  <c:v>5.74856804070932</c:v>
                </c:pt>
                <c:pt idx="59">
                  <c:v>5.8273175380274198</c:v>
                </c:pt>
                <c:pt idx="60">
                  <c:v>5.7486255843602896</c:v>
                </c:pt>
                <c:pt idx="61">
                  <c:v>5.8051189708130897</c:v>
                </c:pt>
                <c:pt idx="62">
                  <c:v>5.8240465223256797</c:v>
                </c:pt>
                <c:pt idx="63">
                  <c:v>5.8473597995868598</c:v>
                </c:pt>
                <c:pt idx="64">
                  <c:v>6.08790410702328</c:v>
                </c:pt>
                <c:pt idx="65">
                  <c:v>6.1324998722386797</c:v>
                </c:pt>
                <c:pt idx="66">
                  <c:v>6.2171673828318204</c:v>
                </c:pt>
                <c:pt idx="67">
                  <c:v>6.2978848563088299</c:v>
                </c:pt>
                <c:pt idx="68">
                  <c:v>6.1418042284369703</c:v>
                </c:pt>
                <c:pt idx="69">
                  <c:v>6.0183292772678598</c:v>
                </c:pt>
                <c:pt idx="70">
                  <c:v>6.0758379874325099</c:v>
                </c:pt>
                <c:pt idx="71">
                  <c:v>6.0732178057652497</c:v>
                </c:pt>
                <c:pt idx="72">
                  <c:v>6.2791788971468803</c:v>
                </c:pt>
                <c:pt idx="73">
                  <c:v>6.2290793132039104</c:v>
                </c:pt>
                <c:pt idx="74">
                  <c:v>6.2877804843621403</c:v>
                </c:pt>
                <c:pt idx="75">
                  <c:v>6.3885038643416001</c:v>
                </c:pt>
                <c:pt idx="76">
                  <c:v>6.5677260521365204</c:v>
                </c:pt>
                <c:pt idx="77">
                  <c:v>6.5840786490049199</c:v>
                </c:pt>
                <c:pt idx="78">
                  <c:v>6.3586720685363103</c:v>
                </c:pt>
                <c:pt idx="79">
                  <c:v>6.6831216419348403</c:v>
                </c:pt>
                <c:pt idx="80">
                  <c:v>6.7224774204096898</c:v>
                </c:pt>
                <c:pt idx="81">
                  <c:v>6.72703414139092</c:v>
                </c:pt>
                <c:pt idx="82">
                  <c:v>6.5655004899485299</c:v>
                </c:pt>
                <c:pt idx="83">
                  <c:v>6.4915600922234598</c:v>
                </c:pt>
                <c:pt idx="84">
                  <c:v>6.6686273970796401</c:v>
                </c:pt>
                <c:pt idx="85">
                  <c:v>6.8280518802151802</c:v>
                </c:pt>
                <c:pt idx="86">
                  <c:v>6.9077581218944903</c:v>
                </c:pt>
                <c:pt idx="87">
                  <c:v>6.71540522283847</c:v>
                </c:pt>
                <c:pt idx="88">
                  <c:v>6.7306771755757602</c:v>
                </c:pt>
                <c:pt idx="89">
                  <c:v>6.9821434538556204</c:v>
                </c:pt>
                <c:pt idx="90">
                  <c:v>7.2549681917038802</c:v>
                </c:pt>
                <c:pt idx="91">
                  <c:v>7.3293420421843303</c:v>
                </c:pt>
                <c:pt idx="92">
                  <c:v>7.2627294733251802</c:v>
                </c:pt>
                <c:pt idx="93">
                  <c:v>7.2779215775747703</c:v>
                </c:pt>
                <c:pt idx="94">
                  <c:v>7.5337513949291699</c:v>
                </c:pt>
                <c:pt idx="95">
                  <c:v>7.5798022918576899</c:v>
                </c:pt>
                <c:pt idx="96">
                  <c:v>7.6557829447933896</c:v>
                </c:pt>
                <c:pt idx="97">
                  <c:v>7.7348688703846102</c:v>
                </c:pt>
                <c:pt idx="98">
                  <c:v>7.7928838992071103</c:v>
                </c:pt>
                <c:pt idx="99">
                  <c:v>7.75813895741301</c:v>
                </c:pt>
                <c:pt idx="100">
                  <c:v>7.7901894550172601</c:v>
                </c:pt>
                <c:pt idx="101">
                  <c:v>7.7858474105400202</c:v>
                </c:pt>
                <c:pt idx="102">
                  <c:v>7.80221573487366</c:v>
                </c:pt>
                <c:pt idx="103">
                  <c:v>7.9000367748727003</c:v>
                </c:pt>
                <c:pt idx="104">
                  <c:v>7.9451907307804097</c:v>
                </c:pt>
                <c:pt idx="105">
                  <c:v>8.0775089074824198</c:v>
                </c:pt>
                <c:pt idx="106">
                  <c:v>8.0769888628133906</c:v>
                </c:pt>
                <c:pt idx="107">
                  <c:v>8.0572437512842097</c:v>
                </c:pt>
                <c:pt idx="108">
                  <c:v>8.3222481684064</c:v>
                </c:pt>
                <c:pt idx="109">
                  <c:v>8.4485146474135995</c:v>
                </c:pt>
                <c:pt idx="110">
                  <c:v>8.6442152622037192</c:v>
                </c:pt>
                <c:pt idx="111">
                  <c:v>8.5306963861841592</c:v>
                </c:pt>
                <c:pt idx="112">
                  <c:v>8.2535386681111191</c:v>
                </c:pt>
                <c:pt idx="113">
                  <c:v>7.7766536421308103</c:v>
                </c:pt>
                <c:pt idx="114">
                  <c:v>7.7214983403342803</c:v>
                </c:pt>
                <c:pt idx="115">
                  <c:v>7.7514207507019899</c:v>
                </c:pt>
                <c:pt idx="116">
                  <c:v>7.8954113044728302</c:v>
                </c:pt>
                <c:pt idx="117">
                  <c:v>7.8764021467151597</c:v>
                </c:pt>
                <c:pt idx="118">
                  <c:v>7.7988620415452496</c:v>
                </c:pt>
                <c:pt idx="119">
                  <c:v>7.8305524971583198</c:v>
                </c:pt>
                <c:pt idx="120">
                  <c:v>7.9739290855274598</c:v>
                </c:pt>
                <c:pt idx="121">
                  <c:v>7.6926168124153298</c:v>
                </c:pt>
                <c:pt idx="122">
                  <c:v>7.5322458893032298</c:v>
                </c:pt>
                <c:pt idx="123">
                  <c:v>7.51993835704278</c:v>
                </c:pt>
                <c:pt idx="124">
                  <c:v>7.71231557446173</c:v>
                </c:pt>
                <c:pt idx="125">
                  <c:v>7.69531207217402</c:v>
                </c:pt>
                <c:pt idx="126">
                  <c:v>7.8186324569617103</c:v>
                </c:pt>
                <c:pt idx="127">
                  <c:v>7.9994399674483203</c:v>
                </c:pt>
                <c:pt idx="128">
                  <c:v>8.2127558722121901</c:v>
                </c:pt>
                <c:pt idx="129">
                  <c:v>8.2514621033466593</c:v>
                </c:pt>
                <c:pt idx="130">
                  <c:v>8.4621916299705493</c:v>
                </c:pt>
                <c:pt idx="131">
                  <c:v>8.2774325699132092</c:v>
                </c:pt>
                <c:pt idx="132">
                  <c:v>8.3210767311473397</c:v>
                </c:pt>
                <c:pt idx="133">
                  <c:v>8.2730127280368606</c:v>
                </c:pt>
                <c:pt idx="134">
                  <c:v>8.2233159912695601</c:v>
                </c:pt>
                <c:pt idx="135">
                  <c:v>8.1900531341867602</c:v>
                </c:pt>
                <c:pt idx="136">
                  <c:v>8.1705967157553392</c:v>
                </c:pt>
                <c:pt idx="137">
                  <c:v>8.3067532868995908</c:v>
                </c:pt>
                <c:pt idx="138">
                  <c:v>8.3767255049370597</c:v>
                </c:pt>
                <c:pt idx="139">
                  <c:v>8.4383517236780303</c:v>
                </c:pt>
                <c:pt idx="140">
                  <c:v>8.3221723177529103</c:v>
                </c:pt>
                <c:pt idx="141">
                  <c:v>8.3724191333909399</c:v>
                </c:pt>
                <c:pt idx="142">
                  <c:v>8.5547026431428606</c:v>
                </c:pt>
                <c:pt idx="143">
                  <c:v>8.9862320926813499</c:v>
                </c:pt>
                <c:pt idx="144">
                  <c:v>9.4627951225571998</c:v>
                </c:pt>
                <c:pt idx="145">
                  <c:v>9.0415935009356296</c:v>
                </c:pt>
                <c:pt idx="146">
                  <c:v>9.3037043767205105</c:v>
                </c:pt>
                <c:pt idx="147">
                  <c:v>9.29060331071096</c:v>
                </c:pt>
                <c:pt idx="148">
                  <c:v>9.6110921395460203</c:v>
                </c:pt>
                <c:pt idx="149">
                  <c:v>9.9809080884329404</c:v>
                </c:pt>
                <c:pt idx="150">
                  <c:v>9.9034131647137595</c:v>
                </c:pt>
                <c:pt idx="151">
                  <c:v>9.9450410079768492</c:v>
                </c:pt>
                <c:pt idx="152">
                  <c:v>10.160539313904099</c:v>
                </c:pt>
                <c:pt idx="153">
                  <c:v>10.0838227406428</c:v>
                </c:pt>
                <c:pt idx="154">
                  <c:v>10.020887234793401</c:v>
                </c:pt>
                <c:pt idx="155">
                  <c:v>10.0110052843809</c:v>
                </c:pt>
                <c:pt idx="156">
                  <c:v>10.276946203980501</c:v>
                </c:pt>
                <c:pt idx="157">
                  <c:v>10.1445850795109</c:v>
                </c:pt>
                <c:pt idx="158">
                  <c:v>9.9709473587530102</c:v>
                </c:pt>
                <c:pt idx="159">
                  <c:v>9.7815861971753097</c:v>
                </c:pt>
                <c:pt idx="160">
                  <c:v>9.9204631040551305</c:v>
                </c:pt>
                <c:pt idx="161">
                  <c:v>9.3574783833330208</c:v>
                </c:pt>
                <c:pt idx="162">
                  <c:v>8.8446224599947403</c:v>
                </c:pt>
                <c:pt idx="163">
                  <c:v>8.7389091744597902</c:v>
                </c:pt>
                <c:pt idx="164">
                  <c:v>8.9090109612458406</c:v>
                </c:pt>
                <c:pt idx="165">
                  <c:v>9.0815416076362094</c:v>
                </c:pt>
                <c:pt idx="166">
                  <c:v>9.2800250376091107</c:v>
                </c:pt>
                <c:pt idx="167">
                  <c:v>9.5178354161381193</c:v>
                </c:pt>
                <c:pt idx="168">
                  <c:v>9.4710609391484795</c:v>
                </c:pt>
                <c:pt idx="169">
                  <c:v>9.6393519204405198</c:v>
                </c:pt>
                <c:pt idx="170">
                  <c:v>9.7857745904896092</c:v>
                </c:pt>
                <c:pt idx="171">
                  <c:v>9.9391406924302892</c:v>
                </c:pt>
                <c:pt idx="172">
                  <c:v>10.378195701746399</c:v>
                </c:pt>
                <c:pt idx="173">
                  <c:v>11.414940986652001</c:v>
                </c:pt>
                <c:pt idx="174">
                  <c:v>11.134798949242199</c:v>
                </c:pt>
                <c:pt idx="175">
                  <c:v>10.748735157219899</c:v>
                </c:pt>
                <c:pt idx="176">
                  <c:v>11.1058396820469</c:v>
                </c:pt>
                <c:pt idx="177">
                  <c:v>10.9896526883904</c:v>
                </c:pt>
                <c:pt idx="178">
                  <c:v>10.757344996922299</c:v>
                </c:pt>
                <c:pt idx="179">
                  <c:v>10.997589246246999</c:v>
                </c:pt>
                <c:pt idx="180">
                  <c:v>11.052396351807401</c:v>
                </c:pt>
                <c:pt idx="181">
                  <c:v>10.644678096843601</c:v>
                </c:pt>
                <c:pt idx="182">
                  <c:v>10.6491655185652</c:v>
                </c:pt>
                <c:pt idx="183">
                  <c:v>10.9540987219606</c:v>
                </c:pt>
                <c:pt idx="184">
                  <c:v>11.093316568624701</c:v>
                </c:pt>
                <c:pt idx="185">
                  <c:v>11.192189641766401</c:v>
                </c:pt>
                <c:pt idx="186">
                  <c:v>10.9519262569543</c:v>
                </c:pt>
                <c:pt idx="187">
                  <c:v>10.9283421909933</c:v>
                </c:pt>
                <c:pt idx="188">
                  <c:v>10.840319113910599</c:v>
                </c:pt>
                <c:pt idx="189">
                  <c:v>10.4227340237327</c:v>
                </c:pt>
                <c:pt idx="190">
                  <c:v>10.252779217618301</c:v>
                </c:pt>
                <c:pt idx="191">
                  <c:v>10.2810422289116</c:v>
                </c:pt>
                <c:pt idx="192">
                  <c:v>10.193743958010201</c:v>
                </c:pt>
                <c:pt idx="193">
                  <c:v>10.2942008142187</c:v>
                </c:pt>
                <c:pt idx="194">
                  <c:v>10.441049581080501</c:v>
                </c:pt>
                <c:pt idx="195">
                  <c:v>10.384612906957701</c:v>
                </c:pt>
                <c:pt idx="196">
                  <c:v>10.1021388392261</c:v>
                </c:pt>
                <c:pt idx="197">
                  <c:v>9.9903831629874507</c:v>
                </c:pt>
                <c:pt idx="198">
                  <c:v>9.4181126826194195</c:v>
                </c:pt>
                <c:pt idx="199">
                  <c:v>8.6000790109231993</c:v>
                </c:pt>
                <c:pt idx="200">
                  <c:v>8.6263921866959592</c:v>
                </c:pt>
                <c:pt idx="201">
                  <c:v>8.7572368393793898</c:v>
                </c:pt>
                <c:pt idx="202">
                  <c:v>9.1378241793729202</c:v>
                </c:pt>
                <c:pt idx="203">
                  <c:v>9.17829273773898</c:v>
                </c:pt>
                <c:pt idx="204">
                  <c:v>9.2445380522810598</c:v>
                </c:pt>
                <c:pt idx="205">
                  <c:v>9.3656058634903392</c:v>
                </c:pt>
                <c:pt idx="206">
                  <c:v>9.5597454515968305</c:v>
                </c:pt>
                <c:pt idx="207">
                  <c:v>9.7046773894403504</c:v>
                </c:pt>
                <c:pt idx="208">
                  <c:v>9.5620886097122604</c:v>
                </c:pt>
                <c:pt idx="209">
                  <c:v>8.9156351834162404</c:v>
                </c:pt>
                <c:pt idx="210">
                  <c:v>9.0268323582688605</c:v>
                </c:pt>
                <c:pt idx="211">
                  <c:v>8.9769029121633501</c:v>
                </c:pt>
                <c:pt idx="212">
                  <c:v>8.9418758846922106</c:v>
                </c:pt>
                <c:pt idx="213">
                  <c:v>8.7903472981484594</c:v>
                </c:pt>
                <c:pt idx="214">
                  <c:v>8.7317044580140806</c:v>
                </c:pt>
                <c:pt idx="215">
                  <c:v>8.7715007654698596</c:v>
                </c:pt>
                <c:pt idx="216">
                  <c:v>8.7222348173400004</c:v>
                </c:pt>
                <c:pt idx="217">
                  <c:v>8.8269471158714303</c:v>
                </c:pt>
                <c:pt idx="218">
                  <c:v>8.8278196495281094</c:v>
                </c:pt>
                <c:pt idx="219">
                  <c:v>8.8809451727746591</c:v>
                </c:pt>
                <c:pt idx="220">
                  <c:v>9.1460842004062997</c:v>
                </c:pt>
                <c:pt idx="221">
                  <c:v>9.5261505636484305</c:v>
                </c:pt>
                <c:pt idx="222">
                  <c:v>9.4740348941634807</c:v>
                </c:pt>
                <c:pt idx="223">
                  <c:v>9.4423539355786907</c:v>
                </c:pt>
                <c:pt idx="224">
                  <c:v>9.3401714918257799</c:v>
                </c:pt>
                <c:pt idx="225">
                  <c:v>9.4954067537466695</c:v>
                </c:pt>
                <c:pt idx="226">
                  <c:v>9.7567196869124793</c:v>
                </c:pt>
                <c:pt idx="227">
                  <c:v>9.9832854258708092</c:v>
                </c:pt>
                <c:pt idx="228">
                  <c:v>10.172485972058499</c:v>
                </c:pt>
                <c:pt idx="229">
                  <c:v>10.281702963963401</c:v>
                </c:pt>
                <c:pt idx="230">
                  <c:v>10.1653891689984</c:v>
                </c:pt>
                <c:pt idx="231">
                  <c:v>10.098950146884899</c:v>
                </c:pt>
                <c:pt idx="232">
                  <c:v>10.2456098112837</c:v>
                </c:pt>
                <c:pt idx="233">
                  <c:v>9.9319081463453607</c:v>
                </c:pt>
                <c:pt idx="234">
                  <c:v>9.4785974313369792</c:v>
                </c:pt>
                <c:pt idx="235">
                  <c:v>9.3851725083566908</c:v>
                </c:pt>
                <c:pt idx="236">
                  <c:v>9.8855577013836502</c:v>
                </c:pt>
                <c:pt idx="237">
                  <c:v>9.9245432291882807</c:v>
                </c:pt>
                <c:pt idx="238">
                  <c:v>10.1603020232352</c:v>
                </c:pt>
                <c:pt idx="239">
                  <c:v>10.145720764910701</c:v>
                </c:pt>
                <c:pt idx="240">
                  <c:v>10.0921729118509</c:v>
                </c:pt>
                <c:pt idx="241">
                  <c:v>10.208613698157899</c:v>
                </c:pt>
                <c:pt idx="242">
                  <c:v>10.3526479922773</c:v>
                </c:pt>
                <c:pt idx="243">
                  <c:v>10.6116529523519</c:v>
                </c:pt>
                <c:pt idx="244">
                  <c:v>10.928344087751</c:v>
                </c:pt>
                <c:pt idx="245">
                  <c:v>11.3095179655046</c:v>
                </c:pt>
                <c:pt idx="246">
                  <c:v>11.637127877707</c:v>
                </c:pt>
                <c:pt idx="247">
                  <c:v>11.301597696350299</c:v>
                </c:pt>
                <c:pt idx="248">
                  <c:v>11.6503494796035</c:v>
                </c:pt>
                <c:pt idx="249">
                  <c:v>11.7606700231531</c:v>
                </c:pt>
                <c:pt idx="250">
                  <c:v>11.6522977323467</c:v>
                </c:pt>
                <c:pt idx="251">
                  <c:v>10.8169598592429</c:v>
                </c:pt>
                <c:pt idx="252">
                  <c:v>10.7909460460454</c:v>
                </c:pt>
                <c:pt idx="253">
                  <c:v>10.672247167666301</c:v>
                </c:pt>
                <c:pt idx="254">
                  <c:v>10.793990052931401</c:v>
                </c:pt>
                <c:pt idx="255">
                  <c:v>10.798573474613899</c:v>
                </c:pt>
                <c:pt idx="256">
                  <c:v>10.8944641166512</c:v>
                </c:pt>
                <c:pt idx="257">
                  <c:v>11.060275483555801</c:v>
                </c:pt>
                <c:pt idx="258">
                  <c:v>11.1087475452854</c:v>
                </c:pt>
                <c:pt idx="259">
                  <c:v>11.200593220602</c:v>
                </c:pt>
                <c:pt idx="260">
                  <c:v>10.8120145303645</c:v>
                </c:pt>
                <c:pt idx="261">
                  <c:v>10.5992079201</c:v>
                </c:pt>
                <c:pt idx="262">
                  <c:v>10.9341362313379</c:v>
                </c:pt>
                <c:pt idx="263">
                  <c:v>11.300274530700699</c:v>
                </c:pt>
                <c:pt idx="264">
                  <c:v>11.430865981687701</c:v>
                </c:pt>
                <c:pt idx="265">
                  <c:v>11.0034264870804</c:v>
                </c:pt>
                <c:pt idx="266">
                  <c:v>10.746727085618801</c:v>
                </c:pt>
                <c:pt idx="267">
                  <c:v>10.642327243039899</c:v>
                </c:pt>
                <c:pt idx="268">
                  <c:v>11.0790656949856</c:v>
                </c:pt>
                <c:pt idx="269">
                  <c:v>10.4599982218039</c:v>
                </c:pt>
                <c:pt idx="270">
                  <c:v>10.267586212852301</c:v>
                </c:pt>
                <c:pt idx="271">
                  <c:v>10.3231773898467</c:v>
                </c:pt>
                <c:pt idx="272">
                  <c:v>10.2952466426828</c:v>
                </c:pt>
                <c:pt idx="273">
                  <c:v>12.136634603589499</c:v>
                </c:pt>
                <c:pt idx="274">
                  <c:v>11.9821042506981</c:v>
                </c:pt>
                <c:pt idx="275">
                  <c:v>12.045958049451301</c:v>
                </c:pt>
                <c:pt idx="276">
                  <c:v>12.114157682447599</c:v>
                </c:pt>
                <c:pt idx="277">
                  <c:v>12.2433788810552</c:v>
                </c:pt>
                <c:pt idx="278">
                  <c:v>11.9858839640886</c:v>
                </c:pt>
                <c:pt idx="279">
                  <c:v>12.086951099382899</c:v>
                </c:pt>
                <c:pt idx="280">
                  <c:v>12.0018970089554</c:v>
                </c:pt>
                <c:pt idx="281">
                  <c:v>11.969335871630699</c:v>
                </c:pt>
                <c:pt idx="282">
                  <c:v>12.0227422527095</c:v>
                </c:pt>
                <c:pt idx="283">
                  <c:v>12.3167518566027</c:v>
                </c:pt>
                <c:pt idx="284">
                  <c:v>12.4708564998031</c:v>
                </c:pt>
                <c:pt idx="285">
                  <c:v>12.683108062618199</c:v>
                </c:pt>
                <c:pt idx="286">
                  <c:v>12.547702925638401</c:v>
                </c:pt>
                <c:pt idx="287">
                  <c:v>12.4678728512216</c:v>
                </c:pt>
                <c:pt idx="288">
                  <c:v>12.349919949228401</c:v>
                </c:pt>
                <c:pt idx="289">
                  <c:v>12.443681450204901</c:v>
                </c:pt>
                <c:pt idx="290">
                  <c:v>12.565345577382899</c:v>
                </c:pt>
                <c:pt idx="291">
                  <c:v>12.5994233368913</c:v>
                </c:pt>
                <c:pt idx="292">
                  <c:v>13.1697229288941</c:v>
                </c:pt>
                <c:pt idx="293">
                  <c:v>12.902841302437499</c:v>
                </c:pt>
                <c:pt idx="294">
                  <c:v>12.9238024214349</c:v>
                </c:pt>
                <c:pt idx="295">
                  <c:v>13.1865053647154</c:v>
                </c:pt>
                <c:pt idx="296">
                  <c:v>13.5756744501283</c:v>
                </c:pt>
                <c:pt idx="297">
                  <c:v>13.7347933983282</c:v>
                </c:pt>
                <c:pt idx="298">
                  <c:v>13.932602873973099</c:v>
                </c:pt>
                <c:pt idx="299">
                  <c:v>13.975811362169299</c:v>
                </c:pt>
                <c:pt idx="300">
                  <c:v>14.0186888227762</c:v>
                </c:pt>
                <c:pt idx="301">
                  <c:v>14.2708225700038</c:v>
                </c:pt>
                <c:pt idx="302">
                  <c:v>14.6633813538411</c:v>
                </c:pt>
                <c:pt idx="303">
                  <c:v>14.9754712430918</c:v>
                </c:pt>
                <c:pt idx="304">
                  <c:v>15.238496311736499</c:v>
                </c:pt>
                <c:pt idx="305">
                  <c:v>15.4895948671035</c:v>
                </c:pt>
                <c:pt idx="306">
                  <c:v>15.3930531202847</c:v>
                </c:pt>
                <c:pt idx="307">
                  <c:v>15.4849377648291</c:v>
                </c:pt>
                <c:pt idx="308">
                  <c:v>15.4661245152509</c:v>
                </c:pt>
                <c:pt idx="309">
                  <c:v>15.5118922844055</c:v>
                </c:pt>
                <c:pt idx="310">
                  <c:v>16.289255260591698</c:v>
                </c:pt>
                <c:pt idx="311">
                  <c:v>16.444852268868502</c:v>
                </c:pt>
                <c:pt idx="312">
                  <c:v>16.416464113458101</c:v>
                </c:pt>
                <c:pt idx="313">
                  <c:v>15.6994659190624</c:v>
                </c:pt>
                <c:pt idx="314">
                  <c:v>15.6669189182981</c:v>
                </c:pt>
                <c:pt idx="315">
                  <c:v>15.493521070055399</c:v>
                </c:pt>
                <c:pt idx="316">
                 